v>10</v>
          </cell>
          <cell r="CA40">
            <v>3701</v>
          </cell>
        </row>
        <row r="41">
          <cell r="B41">
            <v>150</v>
          </cell>
          <cell r="C41">
            <v>6</v>
          </cell>
          <cell r="D41">
            <v>1</v>
          </cell>
          <cell r="E41">
            <v>10</v>
          </cell>
          <cell r="F41">
            <v>32</v>
          </cell>
          <cell r="G41">
            <v>9</v>
          </cell>
          <cell r="H41">
            <v>30</v>
          </cell>
          <cell r="I41">
            <v>5</v>
          </cell>
          <cell r="J41">
            <v>29</v>
          </cell>
          <cell r="K41">
            <v>3</v>
          </cell>
          <cell r="L41">
            <v>23</v>
          </cell>
          <cell r="M41">
            <v>34</v>
          </cell>
          <cell r="N41">
            <v>22</v>
          </cell>
          <cell r="O41">
            <v>13</v>
          </cell>
          <cell r="P41">
            <v>134</v>
          </cell>
          <cell r="Q41">
            <v>1</v>
          </cell>
          <cell r="R41">
            <v>7</v>
          </cell>
          <cell r="S41">
            <v>9</v>
          </cell>
          <cell r="T41">
            <v>43</v>
          </cell>
          <cell r="U41">
            <v>22</v>
          </cell>
          <cell r="V41">
            <v>13</v>
          </cell>
          <cell r="W41">
            <v>12</v>
          </cell>
          <cell r="X41">
            <v>16</v>
          </cell>
          <cell r="Y41">
            <v>12</v>
          </cell>
          <cell r="Z41">
            <v>181</v>
          </cell>
          <cell r="AA41">
            <v>0</v>
          </cell>
          <cell r="AB41">
            <v>180</v>
          </cell>
          <cell r="AC41">
            <v>1</v>
          </cell>
          <cell r="AD41">
            <v>11</v>
          </cell>
          <cell r="AE41">
            <v>0</v>
          </cell>
          <cell r="AF41">
            <v>10</v>
          </cell>
          <cell r="AG41">
            <v>1</v>
          </cell>
          <cell r="AH41">
            <v>398</v>
          </cell>
          <cell r="AI41">
            <v>85</v>
          </cell>
          <cell r="AJ41">
            <v>40</v>
          </cell>
          <cell r="AK41">
            <v>18</v>
          </cell>
          <cell r="AL41">
            <v>70</v>
          </cell>
          <cell r="AM41">
            <v>30</v>
          </cell>
          <cell r="AN41">
            <v>16</v>
          </cell>
          <cell r="AO41">
            <v>48</v>
          </cell>
          <cell r="AP41">
            <v>37</v>
          </cell>
          <cell r="AQ41">
            <v>53</v>
          </cell>
          <cell r="AR41">
            <v>681</v>
          </cell>
          <cell r="AS41">
            <v>13</v>
          </cell>
          <cell r="AT41">
            <v>62</v>
          </cell>
          <cell r="AU41">
            <v>18</v>
          </cell>
          <cell r="AV41">
            <v>109</v>
          </cell>
          <cell r="AW41">
            <v>172</v>
          </cell>
          <cell r="AX41">
            <v>87</v>
          </cell>
          <cell r="AY41">
            <v>72</v>
          </cell>
          <cell r="AZ41">
            <v>34</v>
          </cell>
          <cell r="BA41">
            <v>113</v>
          </cell>
          <cell r="BB41">
            <v>1962</v>
          </cell>
          <cell r="BC41">
            <v>104</v>
          </cell>
          <cell r="BD41">
            <v>240</v>
          </cell>
          <cell r="BE41">
            <v>25</v>
          </cell>
          <cell r="BF41">
            <v>246</v>
          </cell>
          <cell r="BG41">
            <v>291</v>
          </cell>
          <cell r="BH41">
            <v>144</v>
          </cell>
          <cell r="BI41">
            <v>226</v>
          </cell>
          <cell r="BJ41">
            <v>486</v>
          </cell>
          <cell r="BK41">
            <v>199</v>
          </cell>
          <cell r="BL41">
            <v>602</v>
          </cell>
          <cell r="BM41">
            <v>11</v>
          </cell>
          <cell r="BN41">
            <v>26</v>
          </cell>
          <cell r="BO41">
            <v>20</v>
          </cell>
          <cell r="BP41">
            <v>82</v>
          </cell>
          <cell r="BQ41">
            <v>36</v>
          </cell>
          <cell r="BR41">
            <v>101</v>
          </cell>
          <cell r="BS41">
            <v>68</v>
          </cell>
          <cell r="BT41">
            <v>258</v>
          </cell>
          <cell r="BU41">
            <v>70</v>
          </cell>
          <cell r="BV41">
            <v>34</v>
          </cell>
          <cell r="BW41">
            <v>1</v>
          </cell>
          <cell r="BX41">
            <v>0</v>
          </cell>
          <cell r="BY41">
            <v>22</v>
          </cell>
          <cell r="BZ41">
            <v>13</v>
          </cell>
          <cell r="CA41">
            <v>4222</v>
          </cell>
        </row>
        <row r="42">
          <cell r="B42">
            <v>168</v>
          </cell>
          <cell r="C42">
            <v>13</v>
          </cell>
          <cell r="D42">
            <v>2</v>
          </cell>
          <cell r="E42">
            <v>10</v>
          </cell>
          <cell r="F42">
            <v>33</v>
          </cell>
          <cell r="G42">
            <v>12</v>
          </cell>
          <cell r="H42">
            <v>29</v>
          </cell>
          <cell r="I42">
            <v>6</v>
          </cell>
          <cell r="J42">
            <v>31</v>
          </cell>
          <cell r="K42">
            <v>6</v>
          </cell>
          <cell r="L42">
            <v>27</v>
          </cell>
          <cell r="M42">
            <v>30</v>
          </cell>
          <cell r="N42">
            <v>25</v>
          </cell>
          <cell r="O42">
            <v>5</v>
          </cell>
          <cell r="P42">
            <v>125</v>
          </cell>
          <cell r="Q42">
            <v>1</v>
          </cell>
          <cell r="R42">
            <v>8</v>
          </cell>
          <cell r="S42">
            <v>7</v>
          </cell>
          <cell r="T42">
            <v>40</v>
          </cell>
          <cell r="U42">
            <v>16</v>
          </cell>
          <cell r="V42">
            <v>13</v>
          </cell>
          <cell r="W42">
            <v>12</v>
          </cell>
          <cell r="X42">
            <v>19</v>
          </cell>
          <cell r="Y42">
            <v>9</v>
          </cell>
          <cell r="Z42">
            <v>141</v>
          </cell>
          <cell r="AA42">
            <v>2</v>
          </cell>
          <cell r="AB42">
            <v>138</v>
          </cell>
          <cell r="AC42">
            <v>1</v>
          </cell>
          <cell r="AD42">
            <v>10</v>
          </cell>
          <cell r="AE42">
            <v>0</v>
          </cell>
          <cell r="AF42">
            <v>9</v>
          </cell>
          <cell r="AG42">
            <v>1</v>
          </cell>
          <cell r="AH42">
            <v>445</v>
          </cell>
          <cell r="AI42">
            <v>79</v>
          </cell>
          <cell r="AJ42">
            <v>48</v>
          </cell>
          <cell r="AK42">
            <v>21</v>
          </cell>
          <cell r="AL42">
            <v>95</v>
          </cell>
          <cell r="AM42">
            <v>33</v>
          </cell>
          <cell r="AN42">
            <v>24</v>
          </cell>
          <cell r="AO42">
            <v>53</v>
          </cell>
          <cell r="AP42">
            <v>38</v>
          </cell>
          <cell r="AQ42">
            <v>54</v>
          </cell>
          <cell r="AR42">
            <v>661</v>
          </cell>
          <cell r="AS42">
            <v>13</v>
          </cell>
          <cell r="AT42">
            <v>59</v>
          </cell>
          <cell r="AU42">
            <v>21</v>
          </cell>
          <cell r="AV42">
            <v>114</v>
          </cell>
          <cell r="AW42">
            <v>169</v>
          </cell>
          <cell r="AX42">
            <v>79</v>
          </cell>
          <cell r="AY42">
            <v>66</v>
          </cell>
          <cell r="AZ42">
            <v>31</v>
          </cell>
          <cell r="BA42">
            <v>109</v>
          </cell>
          <cell r="BB42">
            <v>1772</v>
          </cell>
          <cell r="BC42">
            <v>103</v>
          </cell>
          <cell r="BD42">
            <v>209</v>
          </cell>
          <cell r="BE42">
            <v>23</v>
          </cell>
          <cell r="BF42">
            <v>226</v>
          </cell>
          <cell r="BG42">
            <v>276</v>
          </cell>
          <cell r="BH42">
            <v>138</v>
          </cell>
          <cell r="BI42">
            <v>210</v>
          </cell>
          <cell r="BJ42">
            <v>409</v>
          </cell>
          <cell r="BK42">
            <v>178</v>
          </cell>
          <cell r="BL42">
            <v>670</v>
          </cell>
          <cell r="BM42">
            <v>12</v>
          </cell>
          <cell r="BN42">
            <v>29</v>
          </cell>
          <cell r="BO42">
            <v>22</v>
          </cell>
          <cell r="BP42">
            <v>86</v>
          </cell>
          <cell r="BQ42">
            <v>46</v>
          </cell>
          <cell r="BR42">
            <v>98</v>
          </cell>
          <cell r="BS42">
            <v>72</v>
          </cell>
          <cell r="BT42">
            <v>305</v>
          </cell>
          <cell r="BU42">
            <v>178</v>
          </cell>
          <cell r="BV42">
            <v>130</v>
          </cell>
          <cell r="BW42">
            <v>2</v>
          </cell>
          <cell r="BX42">
            <v>0</v>
          </cell>
          <cell r="BY42">
            <v>30</v>
          </cell>
          <cell r="BZ42">
            <v>17</v>
          </cell>
          <cell r="CA42">
            <v>4200</v>
          </cell>
        </row>
        <row r="43">
          <cell r="B43">
            <v>145</v>
          </cell>
          <cell r="C43">
            <v>7</v>
          </cell>
          <cell r="D43">
            <v>1</v>
          </cell>
          <cell r="E43">
            <v>8</v>
          </cell>
          <cell r="F43">
            <v>31</v>
          </cell>
          <cell r="G43">
            <v>12</v>
          </cell>
          <cell r="H43">
            <v>28</v>
          </cell>
          <cell r="I43">
            <v>6</v>
          </cell>
          <cell r="J43">
            <v>25</v>
          </cell>
          <cell r="K43">
            <v>5</v>
          </cell>
          <cell r="L43">
            <v>23</v>
          </cell>
          <cell r="M43">
            <v>43</v>
          </cell>
          <cell r="N43">
            <v>28</v>
          </cell>
          <cell r="O43">
            <v>15</v>
          </cell>
          <cell r="P43">
            <v>107</v>
          </cell>
          <cell r="Q43">
            <v>1</v>
          </cell>
          <cell r="R43">
            <v>3</v>
          </cell>
          <cell r="S43">
            <v>5</v>
          </cell>
          <cell r="T43">
            <v>36</v>
          </cell>
          <cell r="U43">
            <v>16</v>
          </cell>
          <cell r="V43">
            <v>11</v>
          </cell>
          <cell r="W43">
            <v>11</v>
          </cell>
          <cell r="X43">
            <v>16</v>
          </cell>
          <cell r="Y43">
            <v>9</v>
          </cell>
          <cell r="Z43">
            <v>206</v>
          </cell>
          <cell r="AA43">
            <v>0</v>
          </cell>
          <cell r="AB43">
            <v>205</v>
          </cell>
          <cell r="AC43">
            <v>0</v>
          </cell>
          <cell r="AD43">
            <v>9</v>
          </cell>
          <cell r="AE43">
            <v>0</v>
          </cell>
          <cell r="AF43">
            <v>7</v>
          </cell>
          <cell r="AG43">
            <v>1</v>
          </cell>
          <cell r="AH43">
            <v>398</v>
          </cell>
          <cell r="AI43">
            <v>75</v>
          </cell>
          <cell r="AJ43">
            <v>59</v>
          </cell>
          <cell r="AK43">
            <v>17</v>
          </cell>
          <cell r="AL43">
            <v>70</v>
          </cell>
          <cell r="AM43">
            <v>30</v>
          </cell>
          <cell r="AN43">
            <v>17</v>
          </cell>
          <cell r="AO43">
            <v>52</v>
          </cell>
          <cell r="AP43">
            <v>36</v>
          </cell>
          <cell r="AQ43">
            <v>41</v>
          </cell>
          <cell r="AR43">
            <v>599</v>
          </cell>
          <cell r="AS43">
            <v>9</v>
          </cell>
          <cell r="AT43">
            <v>55</v>
          </cell>
          <cell r="AU43">
            <v>17</v>
          </cell>
          <cell r="AV43">
            <v>104</v>
          </cell>
          <cell r="AW43">
            <v>144</v>
          </cell>
          <cell r="AX43">
            <v>76</v>
          </cell>
          <cell r="AY43">
            <v>62</v>
          </cell>
          <cell r="AZ43">
            <v>34</v>
          </cell>
          <cell r="BA43">
            <v>96</v>
          </cell>
          <cell r="BB43">
            <v>1780</v>
          </cell>
          <cell r="BC43">
            <v>110</v>
          </cell>
          <cell r="BD43">
            <v>161</v>
          </cell>
          <cell r="BE43">
            <v>20</v>
          </cell>
          <cell r="BF43">
            <v>203</v>
          </cell>
          <cell r="BG43">
            <v>262</v>
          </cell>
          <cell r="BH43">
            <v>153</v>
          </cell>
          <cell r="BI43">
            <v>190</v>
          </cell>
          <cell r="BJ43">
            <v>357</v>
          </cell>
          <cell r="BK43">
            <v>324</v>
          </cell>
          <cell r="BL43">
            <v>544</v>
          </cell>
          <cell r="BM43">
            <v>11</v>
          </cell>
          <cell r="BN43">
            <v>26</v>
          </cell>
          <cell r="BO43">
            <v>18</v>
          </cell>
          <cell r="BP43">
            <v>60</v>
          </cell>
          <cell r="BQ43">
            <v>27</v>
          </cell>
          <cell r="BR43">
            <v>80</v>
          </cell>
          <cell r="BS43">
            <v>62</v>
          </cell>
          <cell r="BT43">
            <v>259</v>
          </cell>
          <cell r="BU43">
            <v>78</v>
          </cell>
          <cell r="BV43">
            <v>28</v>
          </cell>
          <cell r="BW43">
            <v>1</v>
          </cell>
          <cell r="BX43">
            <v>0</v>
          </cell>
          <cell r="BY43">
            <v>46</v>
          </cell>
          <cell r="BZ43">
            <v>4</v>
          </cell>
          <cell r="CA43">
            <v>3909</v>
          </cell>
        </row>
        <row r="44">
          <cell r="B44">
            <v>159</v>
          </cell>
          <cell r="C44">
            <v>4</v>
          </cell>
          <cell r="D44">
            <v>3</v>
          </cell>
          <cell r="E44">
            <v>12</v>
          </cell>
          <cell r="F44">
            <v>40</v>
          </cell>
          <cell r="G44">
            <v>11</v>
          </cell>
          <cell r="H44">
            <v>31</v>
          </cell>
          <cell r="I44">
            <v>6</v>
          </cell>
          <cell r="J44">
            <v>31</v>
          </cell>
          <cell r="K44">
            <v>6</v>
          </cell>
          <cell r="L44">
            <v>16</v>
          </cell>
          <cell r="M44">
            <v>53</v>
          </cell>
          <cell r="N44">
            <v>44</v>
          </cell>
          <cell r="O44">
            <v>9</v>
          </cell>
          <cell r="P44">
            <v>100</v>
          </cell>
          <cell r="Q44">
            <v>1</v>
          </cell>
          <cell r="R44">
            <v>9</v>
          </cell>
          <cell r="S44">
            <v>6</v>
          </cell>
          <cell r="T44">
            <v>36</v>
          </cell>
          <cell r="U44">
            <v>8</v>
          </cell>
          <cell r="V44">
            <v>11</v>
          </cell>
          <cell r="W44">
            <v>10</v>
          </cell>
          <cell r="X44">
            <v>8</v>
          </cell>
          <cell r="Y44">
            <v>11</v>
          </cell>
          <cell r="Z44">
            <v>306</v>
          </cell>
          <cell r="AA44">
            <v>0</v>
          </cell>
          <cell r="AB44">
            <v>305</v>
          </cell>
          <cell r="AC44">
            <v>1</v>
          </cell>
          <cell r="AD44">
            <v>12</v>
          </cell>
          <cell r="AE44">
            <v>0</v>
          </cell>
          <cell r="AF44">
            <v>11</v>
          </cell>
          <cell r="AG44">
            <v>1</v>
          </cell>
          <cell r="AH44">
            <v>431</v>
          </cell>
          <cell r="AI44">
            <v>84</v>
          </cell>
          <cell r="AJ44">
            <v>43</v>
          </cell>
          <cell r="AK44">
            <v>21</v>
          </cell>
          <cell r="AL44">
            <v>81</v>
          </cell>
          <cell r="AM44">
            <v>35</v>
          </cell>
          <cell r="AN44">
            <v>23</v>
          </cell>
          <cell r="AO44">
            <v>51</v>
          </cell>
          <cell r="AP44">
            <v>39</v>
          </cell>
          <cell r="AQ44">
            <v>55</v>
          </cell>
          <cell r="AR44">
            <v>651</v>
          </cell>
          <cell r="AS44">
            <v>10</v>
          </cell>
          <cell r="AT44">
            <v>59</v>
          </cell>
          <cell r="AU44">
            <v>20</v>
          </cell>
          <cell r="AV44">
            <v>104</v>
          </cell>
          <cell r="AW44">
            <v>169</v>
          </cell>
          <cell r="AX44">
            <v>88</v>
          </cell>
          <cell r="AY44">
            <v>52</v>
          </cell>
          <cell r="AZ44">
            <v>35</v>
          </cell>
          <cell r="BA44">
            <v>114</v>
          </cell>
          <cell r="BB44">
            <v>2187</v>
          </cell>
          <cell r="BC44">
            <v>116</v>
          </cell>
          <cell r="BD44">
            <v>190</v>
          </cell>
          <cell r="BE44">
            <v>28</v>
          </cell>
          <cell r="BF44">
            <v>252</v>
          </cell>
          <cell r="BG44">
            <v>268</v>
          </cell>
          <cell r="BH44">
            <v>181</v>
          </cell>
          <cell r="BI44">
            <v>228</v>
          </cell>
          <cell r="BJ44">
            <v>479</v>
          </cell>
          <cell r="BK44">
            <v>445</v>
          </cell>
          <cell r="BL44">
            <v>656</v>
          </cell>
          <cell r="BM44">
            <v>12</v>
          </cell>
          <cell r="BN44">
            <v>28</v>
          </cell>
          <cell r="BO44">
            <v>24</v>
          </cell>
          <cell r="BP44">
            <v>62</v>
          </cell>
          <cell r="BQ44">
            <v>31</v>
          </cell>
          <cell r="BR44">
            <v>103</v>
          </cell>
          <cell r="BS44">
            <v>81</v>
          </cell>
          <cell r="BT44">
            <v>315</v>
          </cell>
          <cell r="BU44">
            <v>79</v>
          </cell>
          <cell r="BV44">
            <v>4</v>
          </cell>
          <cell r="BW44">
            <v>10</v>
          </cell>
          <cell r="BX44">
            <v>2</v>
          </cell>
          <cell r="BY44">
            <v>54</v>
          </cell>
          <cell r="BZ44">
            <v>9</v>
          </cell>
          <cell r="CA44">
            <v>4635</v>
          </cell>
        </row>
        <row r="45">
          <cell r="B45">
            <v>175</v>
          </cell>
          <cell r="C45">
            <v>3</v>
          </cell>
          <cell r="D45">
            <v>6</v>
          </cell>
          <cell r="E45">
            <v>11</v>
          </cell>
          <cell r="F45">
            <v>43</v>
          </cell>
          <cell r="G45">
            <v>9</v>
          </cell>
          <cell r="H45">
            <v>34</v>
          </cell>
          <cell r="I45">
            <v>7</v>
          </cell>
          <cell r="J45">
            <v>19</v>
          </cell>
          <cell r="K45">
            <v>6</v>
          </cell>
          <cell r="L45">
            <v>36</v>
          </cell>
          <cell r="M45">
            <v>42</v>
          </cell>
          <cell r="N45">
            <v>30</v>
          </cell>
          <cell r="O45">
            <v>11</v>
          </cell>
          <cell r="P45">
            <v>114</v>
          </cell>
          <cell r="Q45">
            <v>1</v>
          </cell>
          <cell r="R45">
            <v>5</v>
          </cell>
          <cell r="S45">
            <v>5</v>
          </cell>
          <cell r="T45">
            <v>45</v>
          </cell>
          <cell r="U45">
            <v>13</v>
          </cell>
          <cell r="V45">
            <v>12</v>
          </cell>
          <cell r="W45">
            <v>12</v>
          </cell>
          <cell r="X45">
            <v>11</v>
          </cell>
          <cell r="Y45">
            <v>9</v>
          </cell>
          <cell r="Z45">
            <v>384</v>
          </cell>
          <cell r="AA45">
            <v>0</v>
          </cell>
          <cell r="AB45">
            <v>381</v>
          </cell>
          <cell r="AC45">
            <v>2</v>
          </cell>
          <cell r="AD45">
            <v>12</v>
          </cell>
          <cell r="AE45">
            <v>0</v>
          </cell>
          <cell r="AF45">
            <v>11</v>
          </cell>
          <cell r="AG45">
            <v>1</v>
          </cell>
          <cell r="AH45">
            <v>438</v>
          </cell>
          <cell r="AI45">
            <v>72</v>
          </cell>
          <cell r="AJ45">
            <v>58</v>
          </cell>
          <cell r="AK45">
            <v>21</v>
          </cell>
          <cell r="AL45">
            <v>84</v>
          </cell>
          <cell r="AM45">
            <v>30</v>
          </cell>
          <cell r="AN45">
            <v>21</v>
          </cell>
          <cell r="AO45">
            <v>51</v>
          </cell>
          <cell r="AP45">
            <v>41</v>
          </cell>
          <cell r="AQ45">
            <v>60</v>
          </cell>
          <cell r="AR45">
            <v>685</v>
          </cell>
          <cell r="AS45">
            <v>11</v>
          </cell>
          <cell r="AT45">
            <v>57</v>
          </cell>
          <cell r="AU45">
            <v>21</v>
          </cell>
          <cell r="AV45">
            <v>112</v>
          </cell>
          <cell r="AW45">
            <v>161</v>
          </cell>
          <cell r="AX45">
            <v>89</v>
          </cell>
          <cell r="AY45">
            <v>83</v>
          </cell>
          <cell r="AZ45">
            <v>36</v>
          </cell>
          <cell r="BA45">
            <v>115</v>
          </cell>
          <cell r="BB45">
            <v>1900</v>
          </cell>
          <cell r="BC45">
            <v>116</v>
          </cell>
          <cell r="BD45">
            <v>178</v>
          </cell>
          <cell r="BE45">
            <v>24</v>
          </cell>
          <cell r="BF45">
            <v>247</v>
          </cell>
          <cell r="BG45">
            <v>286</v>
          </cell>
          <cell r="BH45">
            <v>189</v>
          </cell>
          <cell r="BI45">
            <v>242</v>
          </cell>
          <cell r="BJ45">
            <v>412</v>
          </cell>
          <cell r="BK45">
            <v>205</v>
          </cell>
          <cell r="BL45">
            <v>650</v>
          </cell>
          <cell r="BM45">
            <v>13</v>
          </cell>
          <cell r="BN45">
            <v>32</v>
          </cell>
          <cell r="BO45">
            <v>23</v>
          </cell>
          <cell r="BP45">
            <v>67</v>
          </cell>
          <cell r="BQ45">
            <v>28</v>
          </cell>
          <cell r="BR45">
            <v>118</v>
          </cell>
          <cell r="BS45">
            <v>82</v>
          </cell>
          <cell r="BT45">
            <v>287</v>
          </cell>
          <cell r="BU45">
            <v>69</v>
          </cell>
          <cell r="BV45">
            <v>1</v>
          </cell>
          <cell r="BW45">
            <v>0</v>
          </cell>
          <cell r="BX45">
            <v>0</v>
          </cell>
          <cell r="BY45">
            <v>56</v>
          </cell>
          <cell r="BZ45">
            <v>11</v>
          </cell>
          <cell r="CA45">
            <v>4468</v>
          </cell>
        </row>
        <row r="46">
          <cell r="B46">
            <v>155</v>
          </cell>
          <cell r="C46">
            <v>2</v>
          </cell>
          <cell r="D46">
            <v>4</v>
          </cell>
          <cell r="E46">
            <v>10</v>
          </cell>
          <cell r="F46">
            <v>44</v>
          </cell>
          <cell r="G46">
            <v>6</v>
          </cell>
          <cell r="H46">
            <v>33</v>
          </cell>
          <cell r="I46">
            <v>5</v>
          </cell>
          <cell r="J46">
            <v>18</v>
          </cell>
          <cell r="K46">
            <v>6</v>
          </cell>
          <cell r="L46">
            <v>28</v>
          </cell>
          <cell r="M46">
            <v>27</v>
          </cell>
          <cell r="N46">
            <v>20</v>
          </cell>
          <cell r="O46">
            <v>7</v>
          </cell>
          <cell r="P46">
            <v>82</v>
          </cell>
          <cell r="Q46">
            <v>1</v>
          </cell>
          <cell r="R46">
            <v>6</v>
          </cell>
          <cell r="S46">
            <v>4</v>
          </cell>
          <cell r="T46">
            <v>24</v>
          </cell>
          <cell r="U46">
            <v>14</v>
          </cell>
          <cell r="V46">
            <v>7</v>
          </cell>
          <cell r="W46">
            <v>10</v>
          </cell>
          <cell r="X46">
            <v>7</v>
          </cell>
          <cell r="Y46">
            <v>9</v>
          </cell>
          <cell r="Z46">
            <v>373</v>
          </cell>
          <cell r="AA46">
            <v>0</v>
          </cell>
          <cell r="AB46">
            <v>372</v>
          </cell>
          <cell r="AC46">
            <v>0</v>
          </cell>
          <cell r="AD46">
            <v>10</v>
          </cell>
          <cell r="AE46">
            <v>0</v>
          </cell>
          <cell r="AF46">
            <v>9</v>
          </cell>
          <cell r="AG46">
            <v>0</v>
          </cell>
          <cell r="AH46">
            <v>354</v>
          </cell>
          <cell r="AI46">
            <v>61</v>
          </cell>
          <cell r="AJ46">
            <v>59</v>
          </cell>
          <cell r="AK46">
            <v>14</v>
          </cell>
          <cell r="AL46">
            <v>66</v>
          </cell>
          <cell r="AM46">
            <v>24</v>
          </cell>
          <cell r="AN46">
            <v>9</v>
          </cell>
          <cell r="AO46">
            <v>36</v>
          </cell>
          <cell r="AP46">
            <v>30</v>
          </cell>
          <cell r="AQ46">
            <v>56</v>
          </cell>
          <cell r="AR46">
            <v>510</v>
          </cell>
          <cell r="AS46">
            <v>8</v>
          </cell>
          <cell r="AT46">
            <v>43</v>
          </cell>
          <cell r="AU46">
            <v>15</v>
          </cell>
          <cell r="AV46">
            <v>78</v>
          </cell>
          <cell r="AW46">
            <v>121</v>
          </cell>
          <cell r="AX46">
            <v>66</v>
          </cell>
          <cell r="AY46">
            <v>64</v>
          </cell>
          <cell r="AZ46">
            <v>26</v>
          </cell>
          <cell r="BA46">
            <v>88</v>
          </cell>
          <cell r="BB46">
            <v>1721</v>
          </cell>
          <cell r="BC46">
            <v>91</v>
          </cell>
          <cell r="BD46">
            <v>186</v>
          </cell>
          <cell r="BE46">
            <v>34</v>
          </cell>
          <cell r="BF46">
            <v>201</v>
          </cell>
          <cell r="BG46">
            <v>297</v>
          </cell>
          <cell r="BH46">
            <v>147</v>
          </cell>
          <cell r="BI46">
            <v>181</v>
          </cell>
          <cell r="BJ46">
            <v>315</v>
          </cell>
          <cell r="BK46">
            <v>270</v>
          </cell>
          <cell r="BL46">
            <v>510</v>
          </cell>
          <cell r="BM46">
            <v>10</v>
          </cell>
          <cell r="BN46">
            <v>23</v>
          </cell>
          <cell r="BO46">
            <v>16</v>
          </cell>
          <cell r="BP46">
            <v>65</v>
          </cell>
          <cell r="BQ46">
            <v>27</v>
          </cell>
          <cell r="BR46">
            <v>83</v>
          </cell>
          <cell r="BS46">
            <v>62</v>
          </cell>
          <cell r="BT46">
            <v>223</v>
          </cell>
          <cell r="BU46">
            <v>59</v>
          </cell>
          <cell r="BV46">
            <v>2</v>
          </cell>
          <cell r="BW46">
            <v>1</v>
          </cell>
          <cell r="BX46">
            <v>0</v>
          </cell>
          <cell r="BY46">
            <v>48</v>
          </cell>
          <cell r="BZ46">
            <v>8</v>
          </cell>
          <cell r="CA46">
            <v>3800</v>
          </cell>
        </row>
        <row r="47">
          <cell r="B47">
            <v>185</v>
          </cell>
          <cell r="C47">
            <v>13</v>
          </cell>
          <cell r="D47">
            <v>3</v>
          </cell>
          <cell r="E47">
            <v>10</v>
          </cell>
          <cell r="F47">
            <v>45</v>
          </cell>
          <cell r="G47">
            <v>7</v>
          </cell>
          <cell r="H47">
            <v>35</v>
          </cell>
          <cell r="I47">
            <v>6</v>
          </cell>
          <cell r="J47">
            <v>31</v>
          </cell>
          <cell r="K47">
            <v>4</v>
          </cell>
          <cell r="L47">
            <v>31</v>
          </cell>
          <cell r="M47">
            <v>25</v>
          </cell>
          <cell r="N47">
            <v>23</v>
          </cell>
          <cell r="O47">
            <v>2</v>
          </cell>
          <cell r="P47">
            <v>88</v>
          </cell>
          <cell r="Q47">
            <v>1</v>
          </cell>
          <cell r="R47">
            <v>4</v>
          </cell>
          <cell r="S47">
            <v>6</v>
          </cell>
          <cell r="T47">
            <v>27</v>
          </cell>
          <cell r="U47">
            <v>8</v>
          </cell>
          <cell r="V47">
            <v>13</v>
          </cell>
          <cell r="W47">
            <v>12</v>
          </cell>
          <cell r="X47">
            <v>9</v>
          </cell>
          <cell r="Y47">
            <v>9</v>
          </cell>
          <cell r="Z47">
            <v>343</v>
          </cell>
          <cell r="AA47">
            <v>0</v>
          </cell>
          <cell r="AB47">
            <v>342</v>
          </cell>
          <cell r="AC47">
            <v>0</v>
          </cell>
          <cell r="AD47">
            <v>12</v>
          </cell>
          <cell r="AE47">
            <v>0</v>
          </cell>
          <cell r="AF47">
            <v>10</v>
          </cell>
          <cell r="AG47">
            <v>1</v>
          </cell>
          <cell r="AH47">
            <v>471</v>
          </cell>
          <cell r="AI47">
            <v>104</v>
          </cell>
          <cell r="AJ47">
            <v>66</v>
          </cell>
          <cell r="AK47">
            <v>22</v>
          </cell>
          <cell r="AL47">
            <v>76</v>
          </cell>
          <cell r="AM47">
            <v>27</v>
          </cell>
          <cell r="AN47">
            <v>24</v>
          </cell>
          <cell r="AO47">
            <v>48</v>
          </cell>
          <cell r="AP47">
            <v>43</v>
          </cell>
          <cell r="AQ47">
            <v>62</v>
          </cell>
          <cell r="AR47">
            <v>658</v>
          </cell>
          <cell r="AS47">
            <v>9</v>
          </cell>
          <cell r="AT47">
            <v>59</v>
          </cell>
          <cell r="AU47">
            <v>17</v>
          </cell>
          <cell r="AV47">
            <v>102</v>
          </cell>
          <cell r="AW47">
            <v>162</v>
          </cell>
          <cell r="AX47">
            <v>82</v>
          </cell>
          <cell r="AY47">
            <v>85</v>
          </cell>
          <cell r="AZ47">
            <v>39</v>
          </cell>
          <cell r="BA47">
            <v>104</v>
          </cell>
          <cell r="BB47">
            <v>2080</v>
          </cell>
          <cell r="BC47">
            <v>103</v>
          </cell>
          <cell r="BD47">
            <v>212</v>
          </cell>
          <cell r="BE47">
            <v>36</v>
          </cell>
          <cell r="BF47">
            <v>310</v>
          </cell>
          <cell r="BG47">
            <v>245</v>
          </cell>
          <cell r="BH47">
            <v>144</v>
          </cell>
          <cell r="BI47">
            <v>204</v>
          </cell>
          <cell r="BJ47">
            <v>367</v>
          </cell>
          <cell r="BK47">
            <v>460</v>
          </cell>
          <cell r="BL47">
            <v>607</v>
          </cell>
          <cell r="BM47">
            <v>12</v>
          </cell>
          <cell r="BN47">
            <v>22</v>
          </cell>
          <cell r="BO47">
            <v>17</v>
          </cell>
          <cell r="BP47">
            <v>110</v>
          </cell>
          <cell r="BQ47">
            <v>41</v>
          </cell>
          <cell r="BR47">
            <v>103</v>
          </cell>
          <cell r="BS47">
            <v>61</v>
          </cell>
          <cell r="BT47">
            <v>240</v>
          </cell>
          <cell r="BU47">
            <v>65</v>
          </cell>
          <cell r="BV47">
            <v>2</v>
          </cell>
          <cell r="BW47">
            <v>2</v>
          </cell>
          <cell r="BX47">
            <v>0</v>
          </cell>
          <cell r="BY47">
            <v>53</v>
          </cell>
          <cell r="BZ47">
            <v>8</v>
          </cell>
          <cell r="CA47">
            <v>4533</v>
          </cell>
        </row>
        <row r="48">
          <cell r="B48">
            <v>147</v>
          </cell>
          <cell r="C48">
            <v>7</v>
          </cell>
          <cell r="D48">
            <v>4</v>
          </cell>
          <cell r="E48">
            <v>11</v>
          </cell>
          <cell r="F48">
            <v>34</v>
          </cell>
          <cell r="G48">
            <v>6</v>
          </cell>
          <cell r="H48">
            <v>30</v>
          </cell>
          <cell r="I48">
            <v>3</v>
          </cell>
          <cell r="J48">
            <v>25</v>
          </cell>
          <cell r="K48">
            <v>5</v>
          </cell>
          <cell r="L48">
            <v>23</v>
          </cell>
          <cell r="M48">
            <v>23</v>
          </cell>
          <cell r="N48">
            <v>15</v>
          </cell>
          <cell r="O48">
            <v>8</v>
          </cell>
          <cell r="P48">
            <v>99</v>
          </cell>
          <cell r="Q48">
            <v>1</v>
          </cell>
          <cell r="R48">
            <v>8</v>
          </cell>
          <cell r="S48">
            <v>6</v>
          </cell>
          <cell r="T48">
            <v>39</v>
          </cell>
          <cell r="U48">
            <v>13</v>
          </cell>
          <cell r="V48">
            <v>11</v>
          </cell>
          <cell r="W48">
            <v>8</v>
          </cell>
          <cell r="X48">
            <v>4</v>
          </cell>
          <cell r="Y48">
            <v>9</v>
          </cell>
          <cell r="Z48">
            <v>309</v>
          </cell>
          <cell r="AA48">
            <v>0</v>
          </cell>
          <cell r="AB48">
            <v>309</v>
          </cell>
          <cell r="AC48">
            <v>0</v>
          </cell>
          <cell r="AD48">
            <v>10</v>
          </cell>
          <cell r="AE48">
            <v>0</v>
          </cell>
          <cell r="AF48">
            <v>9</v>
          </cell>
          <cell r="AG48">
            <v>1</v>
          </cell>
          <cell r="AH48">
            <v>424</v>
          </cell>
          <cell r="AI48">
            <v>91</v>
          </cell>
          <cell r="AJ48">
            <v>65</v>
          </cell>
          <cell r="AK48">
            <v>18</v>
          </cell>
          <cell r="AL48">
            <v>70</v>
          </cell>
          <cell r="AM48">
            <v>22</v>
          </cell>
          <cell r="AN48">
            <v>26</v>
          </cell>
          <cell r="AO48">
            <v>54</v>
          </cell>
          <cell r="AP48">
            <v>36</v>
          </cell>
          <cell r="AQ48">
            <v>42</v>
          </cell>
          <cell r="AR48">
            <v>580</v>
          </cell>
          <cell r="AS48">
            <v>10</v>
          </cell>
          <cell r="AT48">
            <v>50</v>
          </cell>
          <cell r="AU48">
            <v>18</v>
          </cell>
          <cell r="AV48">
            <v>90</v>
          </cell>
          <cell r="AW48">
            <v>137</v>
          </cell>
          <cell r="AX48">
            <v>94</v>
          </cell>
          <cell r="AY48">
            <v>65</v>
          </cell>
          <cell r="AZ48">
            <v>28</v>
          </cell>
          <cell r="BA48">
            <v>89</v>
          </cell>
          <cell r="BB48">
            <v>1636</v>
          </cell>
          <cell r="BC48">
            <v>98</v>
          </cell>
          <cell r="BD48">
            <v>184</v>
          </cell>
          <cell r="BE48">
            <v>35</v>
          </cell>
          <cell r="BF48">
            <v>197</v>
          </cell>
          <cell r="BG48">
            <v>214</v>
          </cell>
          <cell r="BH48">
            <v>124</v>
          </cell>
          <cell r="BI48">
            <v>192</v>
          </cell>
          <cell r="BJ48">
            <v>327</v>
          </cell>
          <cell r="BK48">
            <v>264</v>
          </cell>
          <cell r="BL48">
            <v>580</v>
          </cell>
          <cell r="BM48">
            <v>10</v>
          </cell>
          <cell r="BN48">
            <v>17</v>
          </cell>
          <cell r="BO48">
            <v>17</v>
          </cell>
          <cell r="BP48">
            <v>129</v>
          </cell>
          <cell r="BQ48">
            <v>38</v>
          </cell>
          <cell r="BR48">
            <v>107</v>
          </cell>
          <cell r="BS48">
            <v>56</v>
          </cell>
          <cell r="BT48">
            <v>207</v>
          </cell>
          <cell r="BU48">
            <v>71</v>
          </cell>
          <cell r="BV48">
            <v>3</v>
          </cell>
          <cell r="BW48">
            <v>0</v>
          </cell>
          <cell r="BX48">
            <v>0</v>
          </cell>
          <cell r="BY48">
            <v>57</v>
          </cell>
          <cell r="BZ48">
            <v>11</v>
          </cell>
          <cell r="CA48">
            <v>3879</v>
          </cell>
        </row>
        <row r="49">
          <cell r="B49">
            <v>151</v>
          </cell>
          <cell r="C49">
            <v>8</v>
          </cell>
          <cell r="D49">
            <v>4</v>
          </cell>
          <cell r="E49">
            <v>11</v>
          </cell>
          <cell r="F49">
            <v>33</v>
          </cell>
          <cell r="G49">
            <v>7</v>
          </cell>
          <cell r="H49">
            <v>30</v>
          </cell>
          <cell r="I49">
            <v>4</v>
          </cell>
          <cell r="J49">
            <v>24</v>
          </cell>
          <cell r="K49">
            <v>3</v>
          </cell>
          <cell r="L49">
            <v>28</v>
          </cell>
          <cell r="M49">
            <v>24</v>
          </cell>
          <cell r="N49">
            <v>18</v>
          </cell>
          <cell r="O49">
            <v>6</v>
          </cell>
          <cell r="P49">
            <v>83</v>
          </cell>
          <cell r="Q49">
            <v>1</v>
          </cell>
          <cell r="R49">
            <v>3</v>
          </cell>
          <cell r="S49">
            <v>5</v>
          </cell>
          <cell r="T49">
            <v>30</v>
          </cell>
          <cell r="U49">
            <v>10</v>
          </cell>
          <cell r="V49">
            <v>9</v>
          </cell>
          <cell r="W49">
            <v>8</v>
          </cell>
          <cell r="X49">
            <v>8</v>
          </cell>
          <cell r="Y49">
            <v>8</v>
          </cell>
          <cell r="Z49">
            <v>237</v>
          </cell>
          <cell r="AA49">
            <v>0</v>
          </cell>
          <cell r="AB49">
            <v>236</v>
          </cell>
          <cell r="AC49">
            <v>0</v>
          </cell>
          <cell r="AD49">
            <v>10</v>
          </cell>
          <cell r="AE49">
            <v>0</v>
          </cell>
          <cell r="AF49">
            <v>9</v>
          </cell>
          <cell r="AG49">
            <v>1</v>
          </cell>
          <cell r="AH49">
            <v>402</v>
          </cell>
          <cell r="AI49">
            <v>81</v>
          </cell>
          <cell r="AJ49">
            <v>44</v>
          </cell>
          <cell r="AK49">
            <v>18</v>
          </cell>
          <cell r="AL49">
            <v>86</v>
          </cell>
          <cell r="AM49">
            <v>29</v>
          </cell>
          <cell r="AN49">
            <v>13</v>
          </cell>
          <cell r="AO49">
            <v>46</v>
          </cell>
          <cell r="AP49">
            <v>36</v>
          </cell>
          <cell r="AQ49">
            <v>48</v>
          </cell>
          <cell r="AR49">
            <v>581</v>
          </cell>
          <cell r="AS49">
            <v>9</v>
          </cell>
          <cell r="AT49">
            <v>55</v>
          </cell>
          <cell r="AU49">
            <v>18</v>
          </cell>
          <cell r="AV49">
            <v>81</v>
          </cell>
          <cell r="AW49">
            <v>129</v>
          </cell>
          <cell r="AX49">
            <v>72</v>
          </cell>
          <cell r="AY49">
            <v>94</v>
          </cell>
          <cell r="AZ49">
            <v>31</v>
          </cell>
          <cell r="BA49">
            <v>92</v>
          </cell>
          <cell r="BB49">
            <v>1616</v>
          </cell>
          <cell r="BC49">
            <v>103</v>
          </cell>
          <cell r="BD49">
            <v>130</v>
          </cell>
          <cell r="BE49">
            <v>16</v>
          </cell>
          <cell r="BF49">
            <v>200</v>
          </cell>
          <cell r="BG49">
            <v>279</v>
          </cell>
          <cell r="BH49">
            <v>123</v>
          </cell>
          <cell r="BI49">
            <v>205</v>
          </cell>
          <cell r="BJ49">
            <v>345</v>
          </cell>
          <cell r="BK49">
            <v>215</v>
          </cell>
          <cell r="BL49">
            <v>537</v>
          </cell>
          <cell r="BM49">
            <v>11</v>
          </cell>
          <cell r="BN49">
            <v>22</v>
          </cell>
          <cell r="BO49">
            <v>13</v>
          </cell>
          <cell r="BP49">
            <v>92</v>
          </cell>
          <cell r="BQ49">
            <v>31</v>
          </cell>
          <cell r="BR49">
            <v>101</v>
          </cell>
          <cell r="BS49">
            <v>58</v>
          </cell>
          <cell r="BT49">
            <v>210</v>
          </cell>
          <cell r="BU49">
            <v>67</v>
          </cell>
          <cell r="BV49">
            <v>2</v>
          </cell>
          <cell r="BW49">
            <v>0</v>
          </cell>
          <cell r="BX49">
            <v>0</v>
          </cell>
          <cell r="BY49">
            <v>55</v>
          </cell>
          <cell r="BZ49">
            <v>10</v>
          </cell>
          <cell r="CA49">
            <v>3706</v>
          </cell>
        </row>
        <row r="50">
          <cell r="B50">
            <v>167</v>
          </cell>
          <cell r="C50">
            <v>2</v>
          </cell>
          <cell r="D50">
            <v>3</v>
          </cell>
          <cell r="E50">
            <v>10</v>
          </cell>
          <cell r="F50">
            <v>38</v>
          </cell>
          <cell r="G50">
            <v>8</v>
          </cell>
          <cell r="H50">
            <v>36</v>
          </cell>
          <cell r="I50">
            <v>5</v>
          </cell>
          <cell r="J50">
            <v>25</v>
          </cell>
          <cell r="K50">
            <v>6</v>
          </cell>
          <cell r="L50">
            <v>33</v>
          </cell>
          <cell r="M50">
            <v>28</v>
          </cell>
          <cell r="N50">
            <v>23</v>
          </cell>
          <cell r="O50">
            <v>5</v>
          </cell>
          <cell r="P50">
            <v>94</v>
          </cell>
          <cell r="Q50">
            <v>1</v>
          </cell>
          <cell r="R50">
            <v>2</v>
          </cell>
          <cell r="S50">
            <v>9</v>
          </cell>
          <cell r="T50">
            <v>39</v>
          </cell>
          <cell r="U50">
            <v>9</v>
          </cell>
          <cell r="V50">
            <v>11</v>
          </cell>
          <cell r="W50">
            <v>7</v>
          </cell>
          <cell r="X50">
            <v>7</v>
          </cell>
          <cell r="Y50">
            <v>8</v>
          </cell>
          <cell r="Z50">
            <v>291</v>
          </cell>
          <cell r="AA50">
            <v>0</v>
          </cell>
          <cell r="AB50">
            <v>291</v>
          </cell>
          <cell r="AC50">
            <v>0</v>
          </cell>
          <cell r="AD50">
            <v>9</v>
          </cell>
          <cell r="AE50">
            <v>0</v>
          </cell>
          <cell r="AF50">
            <v>8</v>
          </cell>
          <cell r="AG50">
            <v>1</v>
          </cell>
          <cell r="AH50">
            <v>478</v>
          </cell>
          <cell r="AI50">
            <v>96</v>
          </cell>
          <cell r="AJ50">
            <v>61</v>
          </cell>
          <cell r="AK50">
            <v>21</v>
          </cell>
          <cell r="AL50">
            <v>77</v>
          </cell>
          <cell r="AM50">
            <v>26</v>
          </cell>
          <cell r="AN50">
            <v>50</v>
          </cell>
          <cell r="AO50">
            <v>55</v>
          </cell>
          <cell r="AP50">
            <v>37</v>
          </cell>
          <cell r="AQ50">
            <v>54</v>
          </cell>
          <cell r="AR50">
            <v>612</v>
          </cell>
          <cell r="AS50">
            <v>10</v>
          </cell>
          <cell r="AT50">
            <v>55</v>
          </cell>
          <cell r="AU50">
            <v>18</v>
          </cell>
          <cell r="AV50">
            <v>92</v>
          </cell>
          <cell r="AW50">
            <v>150</v>
          </cell>
          <cell r="AX50">
            <v>79</v>
          </cell>
          <cell r="AY50">
            <v>83</v>
          </cell>
          <cell r="AZ50">
            <v>31</v>
          </cell>
          <cell r="BA50">
            <v>95</v>
          </cell>
          <cell r="BB50">
            <v>1644</v>
          </cell>
          <cell r="BC50">
            <v>95</v>
          </cell>
          <cell r="BD50">
            <v>159</v>
          </cell>
          <cell r="BE50">
            <v>22</v>
          </cell>
          <cell r="BF50">
            <v>240</v>
          </cell>
          <cell r="BG50">
            <v>277</v>
          </cell>
          <cell r="BH50">
            <v>144</v>
          </cell>
          <cell r="BI50">
            <v>238</v>
          </cell>
          <cell r="BJ50">
            <v>336</v>
          </cell>
          <cell r="BK50">
            <v>133</v>
          </cell>
          <cell r="BL50">
            <v>546</v>
          </cell>
          <cell r="BM50">
            <v>14</v>
          </cell>
          <cell r="BN50">
            <v>24</v>
          </cell>
          <cell r="BO50">
            <v>17</v>
          </cell>
          <cell r="BP50">
            <v>75</v>
          </cell>
          <cell r="BQ50">
            <v>34</v>
          </cell>
          <cell r="BR50">
            <v>95</v>
          </cell>
          <cell r="BS50">
            <v>60</v>
          </cell>
          <cell r="BT50">
            <v>225</v>
          </cell>
          <cell r="BU50">
            <v>76</v>
          </cell>
          <cell r="BV50">
            <v>4</v>
          </cell>
          <cell r="BW50">
            <v>0</v>
          </cell>
          <cell r="BX50">
            <v>0</v>
          </cell>
          <cell r="BY50">
            <v>65</v>
          </cell>
          <cell r="BZ50">
            <v>7</v>
          </cell>
          <cell r="CA50">
            <v>3945</v>
          </cell>
        </row>
        <row r="51">
          <cell r="B51">
            <v>166</v>
          </cell>
          <cell r="C51">
            <v>6</v>
          </cell>
          <cell r="D51">
            <v>4</v>
          </cell>
          <cell r="E51">
            <v>10</v>
          </cell>
          <cell r="F51">
            <v>39</v>
          </cell>
          <cell r="G51">
            <v>9</v>
          </cell>
          <cell r="H51">
            <v>34</v>
          </cell>
          <cell r="I51">
            <v>5</v>
          </cell>
          <cell r="J51">
            <v>30</v>
          </cell>
          <cell r="K51">
            <v>6</v>
          </cell>
          <cell r="L51">
            <v>25</v>
          </cell>
          <cell r="M51">
            <v>33</v>
          </cell>
          <cell r="N51">
            <v>24</v>
          </cell>
          <cell r="O51">
            <v>10</v>
          </cell>
          <cell r="P51">
            <v>109</v>
          </cell>
          <cell r="Q51">
            <v>1</v>
          </cell>
          <cell r="R51">
            <v>2</v>
          </cell>
          <cell r="S51">
            <v>6</v>
          </cell>
          <cell r="T51">
            <v>43</v>
          </cell>
          <cell r="U51">
            <v>10</v>
          </cell>
          <cell r="V51">
            <v>10</v>
          </cell>
          <cell r="W51">
            <v>10</v>
          </cell>
          <cell r="X51">
            <v>17</v>
          </cell>
          <cell r="Y51">
            <v>10</v>
          </cell>
          <cell r="Z51">
            <v>186</v>
          </cell>
          <cell r="AA51">
            <v>0</v>
          </cell>
          <cell r="AB51">
            <v>184</v>
          </cell>
          <cell r="AC51">
            <v>1</v>
          </cell>
          <cell r="AD51">
            <v>13</v>
          </cell>
          <cell r="AE51">
            <v>0</v>
          </cell>
          <cell r="AF51">
            <v>11</v>
          </cell>
          <cell r="AG51">
            <v>2</v>
          </cell>
          <cell r="AH51">
            <v>477</v>
          </cell>
          <cell r="AI51">
            <v>89</v>
          </cell>
          <cell r="AJ51">
            <v>66</v>
          </cell>
          <cell r="AK51">
            <v>24</v>
          </cell>
          <cell r="AL51">
            <v>90</v>
          </cell>
          <cell r="AM51">
            <v>28</v>
          </cell>
          <cell r="AN51">
            <v>33</v>
          </cell>
          <cell r="AO51">
            <v>54</v>
          </cell>
          <cell r="AP51">
            <v>36</v>
          </cell>
          <cell r="AQ51">
            <v>56</v>
          </cell>
          <cell r="AR51">
            <v>650</v>
          </cell>
          <cell r="AS51">
            <v>10</v>
          </cell>
          <cell r="AT51">
            <v>60</v>
          </cell>
          <cell r="AU51">
            <v>17</v>
          </cell>
          <cell r="AV51">
            <v>90</v>
          </cell>
          <cell r="AW51">
            <v>163</v>
          </cell>
          <cell r="AX51">
            <v>86</v>
          </cell>
          <cell r="AY51">
            <v>86</v>
          </cell>
          <cell r="AZ51">
            <v>32</v>
          </cell>
          <cell r="BA51">
            <v>105</v>
          </cell>
          <cell r="BB51">
            <v>1783</v>
          </cell>
          <cell r="BC51">
            <v>119</v>
          </cell>
          <cell r="BD51">
            <v>179</v>
          </cell>
          <cell r="BE51">
            <v>28</v>
          </cell>
          <cell r="BF51">
            <v>224</v>
          </cell>
          <cell r="BG51">
            <v>343</v>
          </cell>
          <cell r="BH51">
            <v>140</v>
          </cell>
          <cell r="BI51">
            <v>223</v>
          </cell>
          <cell r="BJ51">
            <v>320</v>
          </cell>
          <cell r="BK51">
            <v>208</v>
          </cell>
          <cell r="BL51">
            <v>557</v>
          </cell>
          <cell r="BM51">
            <v>13</v>
          </cell>
          <cell r="BN51">
            <v>22</v>
          </cell>
          <cell r="BO51">
            <v>15</v>
          </cell>
          <cell r="BP51">
            <v>68</v>
          </cell>
          <cell r="BQ51">
            <v>23</v>
          </cell>
          <cell r="BR51">
            <v>107</v>
          </cell>
          <cell r="BS51">
            <v>65</v>
          </cell>
          <cell r="BT51">
            <v>243</v>
          </cell>
          <cell r="BU51">
            <v>75</v>
          </cell>
          <cell r="BV51">
            <v>2</v>
          </cell>
          <cell r="BW51">
            <v>1</v>
          </cell>
          <cell r="BX51">
            <v>0</v>
          </cell>
          <cell r="BY51">
            <v>66</v>
          </cell>
          <cell r="BZ51">
            <v>6</v>
          </cell>
          <cell r="CA51">
            <v>4048</v>
          </cell>
        </row>
        <row r="52">
          <cell r="B52">
            <v>148</v>
          </cell>
          <cell r="C52">
            <v>2</v>
          </cell>
          <cell r="D52">
            <v>4</v>
          </cell>
          <cell r="E52">
            <v>11</v>
          </cell>
          <cell r="F52">
            <v>34</v>
          </cell>
          <cell r="G52">
            <v>8</v>
          </cell>
          <cell r="H52">
            <v>33</v>
          </cell>
          <cell r="I52">
            <v>4</v>
          </cell>
          <cell r="J52">
            <v>22</v>
          </cell>
          <cell r="K52">
            <v>11</v>
          </cell>
          <cell r="L52">
            <v>22</v>
          </cell>
          <cell r="M52">
            <v>33</v>
          </cell>
          <cell r="N52">
            <v>21</v>
          </cell>
          <cell r="O52">
            <v>12</v>
          </cell>
          <cell r="P52">
            <v>87</v>
          </cell>
          <cell r="Q52">
            <v>0</v>
          </cell>
          <cell r="R52">
            <v>1</v>
          </cell>
          <cell r="S52">
            <v>9</v>
          </cell>
          <cell r="T52">
            <v>33</v>
          </cell>
          <cell r="U52">
            <v>9</v>
          </cell>
          <cell r="V52">
            <v>9</v>
          </cell>
          <cell r="W52">
            <v>6</v>
          </cell>
          <cell r="X52">
            <v>11</v>
          </cell>
          <cell r="Y52">
            <v>8</v>
          </cell>
          <cell r="Z52">
            <v>174</v>
          </cell>
          <cell r="AA52">
            <v>0</v>
          </cell>
          <cell r="AB52">
            <v>172</v>
          </cell>
          <cell r="AC52">
            <v>1</v>
          </cell>
          <cell r="AD52">
            <v>11</v>
          </cell>
          <cell r="AE52">
            <v>0</v>
          </cell>
          <cell r="AF52">
            <v>10</v>
          </cell>
          <cell r="AG52">
            <v>1</v>
          </cell>
          <cell r="AH52">
            <v>402</v>
          </cell>
          <cell r="AI52">
            <v>86</v>
          </cell>
          <cell r="AJ52">
            <v>54</v>
          </cell>
          <cell r="AK52">
            <v>17</v>
          </cell>
          <cell r="AL52">
            <v>77</v>
          </cell>
          <cell r="AM52">
            <v>24</v>
          </cell>
          <cell r="AN52">
            <v>19</v>
          </cell>
          <cell r="AO52">
            <v>48</v>
          </cell>
          <cell r="AP52">
            <v>29</v>
          </cell>
          <cell r="AQ52">
            <v>49</v>
          </cell>
          <cell r="AR52">
            <v>529</v>
          </cell>
          <cell r="AS52">
            <v>9</v>
          </cell>
          <cell r="AT52">
            <v>45</v>
          </cell>
          <cell r="AU52">
            <v>13</v>
          </cell>
          <cell r="AV52">
            <v>80</v>
          </cell>
          <cell r="AW52">
            <v>144</v>
          </cell>
          <cell r="AX52">
            <v>59</v>
          </cell>
          <cell r="AY52">
            <v>71</v>
          </cell>
          <cell r="AZ52">
            <v>27</v>
          </cell>
          <cell r="BA52">
            <v>79</v>
          </cell>
          <cell r="BB52">
            <v>1606</v>
          </cell>
          <cell r="BC52">
            <v>102</v>
          </cell>
          <cell r="BD52">
            <v>120</v>
          </cell>
          <cell r="BE52">
            <v>25</v>
          </cell>
          <cell r="BF52">
            <v>167</v>
          </cell>
          <cell r="BG52">
            <v>336</v>
          </cell>
          <cell r="BH52">
            <v>112</v>
          </cell>
          <cell r="BI52">
            <v>182</v>
          </cell>
          <cell r="BJ52">
            <v>306</v>
          </cell>
          <cell r="BK52">
            <v>255</v>
          </cell>
          <cell r="BL52">
            <v>498</v>
          </cell>
          <cell r="BM52">
            <v>11</v>
          </cell>
          <cell r="BN52">
            <v>18</v>
          </cell>
          <cell r="BO52">
            <v>12</v>
          </cell>
          <cell r="BP52">
            <v>59</v>
          </cell>
          <cell r="BQ52">
            <v>22</v>
          </cell>
          <cell r="BR52">
            <v>103</v>
          </cell>
          <cell r="BS52">
            <v>50</v>
          </cell>
          <cell r="BT52">
            <v>223</v>
          </cell>
          <cell r="BU52">
            <v>78</v>
          </cell>
          <cell r="BV52">
            <v>3</v>
          </cell>
          <cell r="BW52">
            <v>1</v>
          </cell>
          <cell r="BX52">
            <v>0</v>
          </cell>
          <cell r="BY52">
            <v>70</v>
          </cell>
          <cell r="BZ52">
            <v>4</v>
          </cell>
          <cell r="CA52">
            <v>3567</v>
          </cell>
        </row>
        <row r="53">
          <cell r="B53">
            <v>159</v>
          </cell>
          <cell r="C53">
            <v>4</v>
          </cell>
          <cell r="D53">
            <v>4</v>
          </cell>
          <cell r="E53">
            <v>12</v>
          </cell>
          <cell r="F53">
            <v>35</v>
          </cell>
          <cell r="G53">
            <v>10</v>
          </cell>
          <cell r="H53">
            <v>33</v>
          </cell>
          <cell r="I53">
            <v>4</v>
          </cell>
          <cell r="J53">
            <v>28</v>
          </cell>
          <cell r="K53">
            <v>8</v>
          </cell>
          <cell r="L53">
            <v>22</v>
          </cell>
          <cell r="M53">
            <v>31</v>
          </cell>
          <cell r="N53">
            <v>22</v>
          </cell>
          <cell r="O53">
            <v>9</v>
          </cell>
          <cell r="P53">
            <v>119</v>
          </cell>
          <cell r="Q53">
            <v>1</v>
          </cell>
          <cell r="R53">
            <v>3</v>
          </cell>
          <cell r="S53">
            <v>7</v>
          </cell>
          <cell r="T53">
            <v>42</v>
          </cell>
          <cell r="U53">
            <v>15</v>
          </cell>
          <cell r="V53">
            <v>14</v>
          </cell>
          <cell r="W53">
            <v>15</v>
          </cell>
          <cell r="X53">
            <v>12</v>
          </cell>
          <cell r="Y53">
            <v>9</v>
          </cell>
          <cell r="Z53">
            <v>244</v>
          </cell>
          <cell r="AA53">
            <v>2</v>
          </cell>
          <cell r="AB53">
            <v>242</v>
          </cell>
          <cell r="AC53">
            <v>1</v>
          </cell>
          <cell r="AD53">
            <v>9</v>
          </cell>
          <cell r="AE53">
            <v>0</v>
          </cell>
          <cell r="AF53">
            <v>8</v>
          </cell>
          <cell r="AG53">
            <v>1</v>
          </cell>
          <cell r="AH53">
            <v>455</v>
          </cell>
          <cell r="AI53">
            <v>96</v>
          </cell>
          <cell r="AJ53">
            <v>62</v>
          </cell>
          <cell r="AK53">
            <v>21</v>
          </cell>
          <cell r="AL53">
            <v>84</v>
          </cell>
          <cell r="AM53">
            <v>31</v>
          </cell>
          <cell r="AN53">
            <v>24</v>
          </cell>
          <cell r="AO53">
            <v>51</v>
          </cell>
          <cell r="AP53">
            <v>40</v>
          </cell>
          <cell r="AQ53">
            <v>46</v>
          </cell>
          <cell r="AR53">
            <v>678</v>
          </cell>
          <cell r="AS53">
            <v>12</v>
          </cell>
          <cell r="AT53">
            <v>67</v>
          </cell>
          <cell r="AU53">
            <v>21</v>
          </cell>
          <cell r="AV53">
            <v>108</v>
          </cell>
          <cell r="AW53">
            <v>189</v>
          </cell>
          <cell r="AX53">
            <v>80</v>
          </cell>
          <cell r="AY53">
            <v>61</v>
          </cell>
          <cell r="AZ53">
            <v>32</v>
          </cell>
          <cell r="BA53">
            <v>107</v>
          </cell>
          <cell r="BB53">
            <v>1948</v>
          </cell>
          <cell r="BC53">
            <v>135</v>
          </cell>
          <cell r="BD53">
            <v>173</v>
          </cell>
          <cell r="BE53">
            <v>27</v>
          </cell>
          <cell r="BF53">
            <v>259</v>
          </cell>
          <cell r="BG53">
            <v>317</v>
          </cell>
          <cell r="BH53">
            <v>157</v>
          </cell>
          <cell r="BI53">
            <v>250</v>
          </cell>
          <cell r="BJ53">
            <v>418</v>
          </cell>
          <cell r="BK53">
            <v>212</v>
          </cell>
          <cell r="BL53">
            <v>659</v>
          </cell>
          <cell r="BM53">
            <v>13</v>
          </cell>
          <cell r="BN53">
            <v>26</v>
          </cell>
          <cell r="BO53">
            <v>17</v>
          </cell>
          <cell r="BP53">
            <v>95</v>
          </cell>
          <cell r="BQ53">
            <v>39</v>
          </cell>
          <cell r="BR53">
            <v>110</v>
          </cell>
          <cell r="BS53">
            <v>71</v>
          </cell>
          <cell r="BT53">
            <v>289</v>
          </cell>
          <cell r="BU53">
            <v>101</v>
          </cell>
          <cell r="BV53">
            <v>2</v>
          </cell>
          <cell r="BW53">
            <v>0</v>
          </cell>
          <cell r="BX53">
            <v>0</v>
          </cell>
          <cell r="BY53">
            <v>88</v>
          </cell>
          <cell r="BZ53">
            <v>11</v>
          </cell>
          <cell r="CA53">
            <v>4403</v>
          </cell>
        </row>
        <row r="54">
          <cell r="B54">
            <v>163</v>
          </cell>
          <cell r="C54">
            <v>9</v>
          </cell>
          <cell r="D54">
            <v>3</v>
          </cell>
          <cell r="E54">
            <v>12</v>
          </cell>
          <cell r="F54">
            <v>37</v>
          </cell>
          <cell r="G54">
            <v>12</v>
          </cell>
          <cell r="H54">
            <v>37</v>
          </cell>
          <cell r="I54">
            <v>5</v>
          </cell>
          <cell r="J54">
            <v>27</v>
          </cell>
          <cell r="K54">
            <v>7</v>
          </cell>
          <cell r="L54">
            <v>15</v>
          </cell>
          <cell r="M54">
            <v>35</v>
          </cell>
          <cell r="N54">
            <v>25</v>
          </cell>
          <cell r="O54">
            <v>10</v>
          </cell>
          <cell r="P54">
            <v>106</v>
          </cell>
          <cell r="Q54">
            <v>1</v>
          </cell>
          <cell r="R54">
            <v>9</v>
          </cell>
          <cell r="S54">
            <v>6</v>
          </cell>
          <cell r="T54">
            <v>41</v>
          </cell>
          <cell r="U54">
            <v>10</v>
          </cell>
          <cell r="V54">
            <v>13</v>
          </cell>
          <cell r="W54">
            <v>8</v>
          </cell>
          <cell r="X54">
            <v>9</v>
          </cell>
          <cell r="Y54">
            <v>10</v>
          </cell>
          <cell r="Z54">
            <v>156</v>
          </cell>
          <cell r="AA54">
            <v>0</v>
          </cell>
          <cell r="AB54">
            <v>155</v>
          </cell>
          <cell r="AC54">
            <v>1</v>
          </cell>
          <cell r="AD54">
            <v>14</v>
          </cell>
          <cell r="AE54">
            <v>0</v>
          </cell>
          <cell r="AF54">
            <v>13</v>
          </cell>
          <cell r="AG54">
            <v>1</v>
          </cell>
          <cell r="AH54">
            <v>406</v>
          </cell>
          <cell r="AI54">
            <v>81</v>
          </cell>
          <cell r="AJ54">
            <v>38</v>
          </cell>
          <cell r="AK54">
            <v>19</v>
          </cell>
          <cell r="AL54">
            <v>76</v>
          </cell>
          <cell r="AM54">
            <v>32</v>
          </cell>
          <cell r="AN54">
            <v>15</v>
          </cell>
          <cell r="AO54">
            <v>52</v>
          </cell>
          <cell r="AP54">
            <v>37</v>
          </cell>
          <cell r="AQ54">
            <v>55</v>
          </cell>
          <cell r="AR54">
            <v>647</v>
          </cell>
          <cell r="AS54">
            <v>10</v>
          </cell>
          <cell r="AT54">
            <v>62</v>
          </cell>
          <cell r="AU54">
            <v>21</v>
          </cell>
          <cell r="AV54">
            <v>117</v>
          </cell>
          <cell r="AW54">
            <v>168</v>
          </cell>
          <cell r="AX54">
            <v>69</v>
          </cell>
          <cell r="AY54">
            <v>67</v>
          </cell>
          <cell r="AZ54">
            <v>26</v>
          </cell>
          <cell r="BA54">
            <v>105</v>
          </cell>
          <cell r="BB54">
            <v>1761</v>
          </cell>
          <cell r="BC54">
            <v>99</v>
          </cell>
          <cell r="BD54">
            <v>180</v>
          </cell>
          <cell r="BE54">
            <v>26</v>
          </cell>
          <cell r="BF54">
            <v>240</v>
          </cell>
          <cell r="BG54">
            <v>280</v>
          </cell>
          <cell r="BH54">
            <v>148</v>
          </cell>
          <cell r="BI54">
            <v>227</v>
          </cell>
          <cell r="BJ54">
            <v>316</v>
          </cell>
          <cell r="BK54">
            <v>245</v>
          </cell>
          <cell r="BL54">
            <v>664</v>
          </cell>
          <cell r="BM54">
            <v>12</v>
          </cell>
          <cell r="BN54">
            <v>31</v>
          </cell>
          <cell r="BO54">
            <v>20</v>
          </cell>
          <cell r="BP54">
            <v>101</v>
          </cell>
          <cell r="BQ54">
            <v>46</v>
          </cell>
          <cell r="BR54">
            <v>97</v>
          </cell>
          <cell r="BS54">
            <v>70</v>
          </cell>
          <cell r="BT54">
            <v>287</v>
          </cell>
          <cell r="BU54">
            <v>89</v>
          </cell>
          <cell r="BV54">
            <v>2</v>
          </cell>
          <cell r="BW54">
            <v>1</v>
          </cell>
          <cell r="BX54">
            <v>0</v>
          </cell>
          <cell r="BY54">
            <v>79</v>
          </cell>
          <cell r="BZ54">
            <v>7</v>
          </cell>
          <cell r="CA54">
            <v>4040</v>
          </cell>
        </row>
        <row r="55">
          <cell r="B55">
            <v>154</v>
          </cell>
          <cell r="C55">
            <v>4</v>
          </cell>
          <cell r="D55">
            <v>2</v>
          </cell>
          <cell r="E55">
            <v>10</v>
          </cell>
          <cell r="F55">
            <v>35</v>
          </cell>
          <cell r="G55">
            <v>11</v>
          </cell>
          <cell r="H55">
            <v>35</v>
          </cell>
          <cell r="I55">
            <v>4</v>
          </cell>
          <cell r="J55">
            <v>25</v>
          </cell>
          <cell r="K55">
            <v>9</v>
          </cell>
          <cell r="L55">
            <v>18</v>
          </cell>
          <cell r="M55">
            <v>29</v>
          </cell>
          <cell r="N55">
            <v>21</v>
          </cell>
          <cell r="O55">
            <v>8</v>
          </cell>
          <cell r="P55">
            <v>107</v>
          </cell>
          <cell r="Q55">
            <v>1</v>
          </cell>
          <cell r="R55">
            <v>5</v>
          </cell>
          <cell r="S55">
            <v>7</v>
          </cell>
          <cell r="T55">
            <v>34</v>
          </cell>
          <cell r="U55">
            <v>9</v>
          </cell>
          <cell r="V55">
            <v>12</v>
          </cell>
          <cell r="W55">
            <v>13</v>
          </cell>
          <cell r="X55">
            <v>18</v>
          </cell>
          <cell r="Y55">
            <v>9</v>
          </cell>
          <cell r="Z55">
            <v>252</v>
          </cell>
          <cell r="AA55">
            <v>0</v>
          </cell>
          <cell r="AB55">
            <v>251</v>
          </cell>
          <cell r="AC55">
            <v>1</v>
          </cell>
          <cell r="AD55">
            <v>13</v>
          </cell>
          <cell r="AE55">
            <v>0</v>
          </cell>
          <cell r="AF55">
            <v>12</v>
          </cell>
          <cell r="AG55">
            <v>1</v>
          </cell>
          <cell r="AH55">
            <v>434</v>
          </cell>
          <cell r="AI55">
            <v>86</v>
          </cell>
          <cell r="AJ55">
            <v>58</v>
          </cell>
          <cell r="AK55">
            <v>21</v>
          </cell>
          <cell r="AL55">
            <v>82</v>
          </cell>
          <cell r="AM55">
            <v>33</v>
          </cell>
          <cell r="AN55">
            <v>25</v>
          </cell>
          <cell r="AO55">
            <v>47</v>
          </cell>
          <cell r="AP55">
            <v>38</v>
          </cell>
          <cell r="AQ55">
            <v>44</v>
          </cell>
          <cell r="AR55">
            <v>662</v>
          </cell>
          <cell r="AS55">
            <v>10</v>
          </cell>
          <cell r="AT55">
            <v>56</v>
          </cell>
          <cell r="AU55">
            <v>17</v>
          </cell>
          <cell r="AV55">
            <v>115</v>
          </cell>
          <cell r="AW55">
            <v>165</v>
          </cell>
          <cell r="AX55">
            <v>74</v>
          </cell>
          <cell r="AY55">
            <v>80</v>
          </cell>
          <cell r="AZ55">
            <v>34</v>
          </cell>
          <cell r="BA55">
            <v>109</v>
          </cell>
          <cell r="BB55">
            <v>1830</v>
          </cell>
          <cell r="BC55">
            <v>107</v>
          </cell>
          <cell r="BD55">
            <v>135</v>
          </cell>
          <cell r="BE55">
            <v>28</v>
          </cell>
          <cell r="BF55">
            <v>217</v>
          </cell>
          <cell r="BG55">
            <v>300</v>
          </cell>
          <cell r="BH55">
            <v>171</v>
          </cell>
          <cell r="BI55">
            <v>217</v>
          </cell>
          <cell r="BJ55">
            <v>333</v>
          </cell>
          <cell r="BK55">
            <v>322</v>
          </cell>
          <cell r="BL55">
            <v>658</v>
          </cell>
          <cell r="BM55">
            <v>13</v>
          </cell>
          <cell r="BN55">
            <v>29</v>
          </cell>
          <cell r="BO55">
            <v>20</v>
          </cell>
          <cell r="BP55">
            <v>82</v>
          </cell>
          <cell r="BQ55">
            <v>34</v>
          </cell>
          <cell r="BR55">
            <v>100</v>
          </cell>
          <cell r="BS55">
            <v>69</v>
          </cell>
          <cell r="BT55">
            <v>311</v>
          </cell>
          <cell r="BU55">
            <v>81</v>
          </cell>
          <cell r="BV55">
            <v>2</v>
          </cell>
          <cell r="BW55">
            <v>0</v>
          </cell>
          <cell r="BX55">
            <v>0</v>
          </cell>
          <cell r="BY55">
            <v>74</v>
          </cell>
          <cell r="BZ55">
            <v>6</v>
          </cell>
          <cell r="CA55">
            <v>4219</v>
          </cell>
        </row>
        <row r="56">
          <cell r="B56">
            <v>176</v>
          </cell>
          <cell r="C56">
            <v>2</v>
          </cell>
          <cell r="D56">
            <v>3</v>
          </cell>
          <cell r="E56">
            <v>12</v>
          </cell>
          <cell r="F56">
            <v>40</v>
          </cell>
          <cell r="G56">
            <v>11</v>
          </cell>
          <cell r="H56">
            <v>40</v>
          </cell>
          <cell r="I56">
            <v>6</v>
          </cell>
          <cell r="J56">
            <v>31</v>
          </cell>
          <cell r="K56">
            <v>10</v>
          </cell>
          <cell r="L56">
            <v>21</v>
          </cell>
          <cell r="M56">
            <v>41</v>
          </cell>
          <cell r="N56">
            <v>31</v>
          </cell>
          <cell r="O56">
            <v>10</v>
          </cell>
          <cell r="P56">
            <v>106</v>
          </cell>
          <cell r="Q56">
            <v>1</v>
          </cell>
          <cell r="R56">
            <v>5</v>
          </cell>
          <cell r="S56">
            <v>8</v>
          </cell>
          <cell r="T56">
            <v>41</v>
          </cell>
          <cell r="U56">
            <v>12</v>
          </cell>
          <cell r="V56">
            <v>11</v>
          </cell>
          <cell r="W56">
            <v>12</v>
          </cell>
          <cell r="X56">
            <v>7</v>
          </cell>
          <cell r="Y56">
            <v>10</v>
          </cell>
          <cell r="Z56">
            <v>269</v>
          </cell>
          <cell r="AA56">
            <v>0</v>
          </cell>
          <cell r="AB56">
            <v>268</v>
          </cell>
          <cell r="AC56">
            <v>0</v>
          </cell>
          <cell r="AD56">
            <v>11</v>
          </cell>
          <cell r="AE56">
            <v>0</v>
          </cell>
          <cell r="AF56">
            <v>9</v>
          </cell>
          <cell r="AG56">
            <v>1</v>
          </cell>
          <cell r="AH56">
            <v>450</v>
          </cell>
          <cell r="AI56">
            <v>77</v>
          </cell>
          <cell r="AJ56">
            <v>86</v>
          </cell>
          <cell r="AK56">
            <v>22</v>
          </cell>
          <cell r="AL56">
            <v>69</v>
          </cell>
          <cell r="AM56">
            <v>34</v>
          </cell>
          <cell r="AN56">
            <v>12</v>
          </cell>
          <cell r="AO56">
            <v>51</v>
          </cell>
          <cell r="AP56">
            <v>44</v>
          </cell>
          <cell r="AQ56">
            <v>56</v>
          </cell>
          <cell r="AR56">
            <v>721</v>
          </cell>
          <cell r="AS56">
            <v>10</v>
          </cell>
          <cell r="AT56">
            <v>72</v>
          </cell>
          <cell r="AU56">
            <v>21</v>
          </cell>
          <cell r="AV56">
            <v>126</v>
          </cell>
          <cell r="AW56">
            <v>191</v>
          </cell>
          <cell r="AX56">
            <v>80</v>
          </cell>
          <cell r="AY56">
            <v>69</v>
          </cell>
          <cell r="AZ56">
            <v>31</v>
          </cell>
          <cell r="BA56">
            <v>122</v>
          </cell>
          <cell r="BB56">
            <v>2148</v>
          </cell>
          <cell r="BC56">
            <v>128</v>
          </cell>
          <cell r="BD56">
            <v>171</v>
          </cell>
          <cell r="BE56">
            <v>22</v>
          </cell>
          <cell r="BF56">
            <v>241</v>
          </cell>
          <cell r="BG56">
            <v>284</v>
          </cell>
          <cell r="BH56">
            <v>217</v>
          </cell>
          <cell r="BI56">
            <v>248</v>
          </cell>
          <cell r="BJ56">
            <v>446</v>
          </cell>
          <cell r="BK56">
            <v>391</v>
          </cell>
          <cell r="BL56">
            <v>718</v>
          </cell>
          <cell r="BM56">
            <v>15</v>
          </cell>
          <cell r="BN56">
            <v>30</v>
          </cell>
          <cell r="BO56">
            <v>27</v>
          </cell>
          <cell r="BP56">
            <v>74</v>
          </cell>
          <cell r="BQ56">
            <v>27</v>
          </cell>
          <cell r="BR56">
            <v>109</v>
          </cell>
          <cell r="BS56">
            <v>89</v>
          </cell>
          <cell r="BT56">
            <v>347</v>
          </cell>
          <cell r="BU56">
            <v>75</v>
          </cell>
          <cell r="BV56">
            <v>2</v>
          </cell>
          <cell r="BW56">
            <v>6</v>
          </cell>
          <cell r="BX56">
            <v>0</v>
          </cell>
          <cell r="BY56">
            <v>60</v>
          </cell>
          <cell r="BZ56">
            <v>8</v>
          </cell>
          <cell r="CA56">
            <v>4714</v>
          </cell>
        </row>
        <row r="57">
          <cell r="B57">
            <v>189</v>
          </cell>
          <cell r="C57">
            <v>3</v>
          </cell>
          <cell r="D57">
            <v>3</v>
          </cell>
          <cell r="E57">
            <v>12</v>
          </cell>
          <cell r="F57">
            <v>42</v>
          </cell>
          <cell r="G57">
            <v>11</v>
          </cell>
          <cell r="H57">
            <v>44</v>
          </cell>
          <cell r="I57">
            <v>5</v>
          </cell>
          <cell r="J57">
            <v>24</v>
          </cell>
          <cell r="K57">
            <v>5</v>
          </cell>
          <cell r="L57">
            <v>40</v>
          </cell>
          <cell r="M57">
            <v>53</v>
          </cell>
          <cell r="N57">
            <v>38</v>
          </cell>
          <cell r="O57">
            <v>15</v>
          </cell>
          <cell r="P57">
            <v>107</v>
          </cell>
          <cell r="Q57">
            <v>0</v>
          </cell>
          <cell r="R57">
            <v>2</v>
          </cell>
          <cell r="S57">
            <v>6</v>
          </cell>
          <cell r="T57">
            <v>40</v>
          </cell>
          <cell r="U57">
            <v>15</v>
          </cell>
          <cell r="V57">
            <v>11</v>
          </cell>
          <cell r="W57">
            <v>13</v>
          </cell>
          <cell r="X57">
            <v>8</v>
          </cell>
          <cell r="Y57">
            <v>11</v>
          </cell>
          <cell r="Z57">
            <v>237</v>
          </cell>
          <cell r="AA57">
            <v>2</v>
          </cell>
          <cell r="AB57">
            <v>234</v>
          </cell>
          <cell r="AC57">
            <v>1</v>
          </cell>
          <cell r="AD57">
            <v>16</v>
          </cell>
          <cell r="AE57">
            <v>0</v>
          </cell>
          <cell r="AF57">
            <v>15</v>
          </cell>
          <cell r="AG57">
            <v>1</v>
          </cell>
          <cell r="AH57">
            <v>451</v>
          </cell>
          <cell r="AI57">
            <v>87</v>
          </cell>
          <cell r="AJ57">
            <v>50</v>
          </cell>
          <cell r="AK57">
            <v>23</v>
          </cell>
          <cell r="AL57">
            <v>76</v>
          </cell>
          <cell r="AM57">
            <v>37</v>
          </cell>
          <cell r="AN57">
            <v>22</v>
          </cell>
          <cell r="AO57">
            <v>54</v>
          </cell>
          <cell r="AP57">
            <v>43</v>
          </cell>
          <cell r="AQ57">
            <v>59</v>
          </cell>
          <cell r="AR57">
            <v>694</v>
          </cell>
          <cell r="AS57">
            <v>10</v>
          </cell>
          <cell r="AT57">
            <v>62</v>
          </cell>
          <cell r="AU57">
            <v>24</v>
          </cell>
          <cell r="AV57">
            <v>120</v>
          </cell>
          <cell r="AW57">
            <v>171</v>
          </cell>
          <cell r="AX57">
            <v>81</v>
          </cell>
          <cell r="AY57">
            <v>79</v>
          </cell>
          <cell r="AZ57">
            <v>34</v>
          </cell>
          <cell r="BA57">
            <v>113</v>
          </cell>
          <cell r="BB57">
            <v>2104</v>
          </cell>
          <cell r="BC57">
            <v>124</v>
          </cell>
          <cell r="BD57">
            <v>209</v>
          </cell>
          <cell r="BE57">
            <v>36</v>
          </cell>
          <cell r="BF57">
            <v>248</v>
          </cell>
          <cell r="BG57">
            <v>276</v>
          </cell>
          <cell r="BH57">
            <v>182</v>
          </cell>
          <cell r="BI57">
            <v>251</v>
          </cell>
          <cell r="BJ57">
            <v>411</v>
          </cell>
          <cell r="BK57">
            <v>368</v>
          </cell>
          <cell r="BL57">
            <v>672</v>
          </cell>
          <cell r="BM57">
            <v>17</v>
          </cell>
          <cell r="BN57">
            <v>33</v>
          </cell>
          <cell r="BO57">
            <v>27</v>
          </cell>
          <cell r="BP57">
            <v>70</v>
          </cell>
          <cell r="BQ57">
            <v>23</v>
          </cell>
          <cell r="BR57">
            <v>106</v>
          </cell>
          <cell r="BS57">
            <v>81</v>
          </cell>
          <cell r="BT57">
            <v>313</v>
          </cell>
          <cell r="BU57">
            <v>112</v>
          </cell>
          <cell r="BV57">
            <v>1</v>
          </cell>
          <cell r="BW57">
            <v>0</v>
          </cell>
          <cell r="BX57">
            <v>0</v>
          </cell>
          <cell r="BY57">
            <v>102</v>
          </cell>
          <cell r="BZ57">
            <v>8</v>
          </cell>
          <cell r="CA57">
            <v>4635</v>
          </cell>
        </row>
        <row r="58">
          <cell r="B58">
            <v>196</v>
          </cell>
          <cell r="C58">
            <v>2</v>
          </cell>
          <cell r="D58">
            <v>3</v>
          </cell>
          <cell r="E58">
            <v>12</v>
          </cell>
          <cell r="F58">
            <v>41</v>
          </cell>
          <cell r="G58">
            <v>8</v>
          </cell>
          <cell r="H58">
            <v>46</v>
          </cell>
          <cell r="I58">
            <v>6</v>
          </cell>
          <cell r="J58">
            <v>18</v>
          </cell>
          <cell r="K58">
            <v>11</v>
          </cell>
          <cell r="L58">
            <v>50</v>
          </cell>
          <cell r="M58">
            <v>32</v>
          </cell>
          <cell r="N58">
            <v>25</v>
          </cell>
          <cell r="O58">
            <v>7</v>
          </cell>
          <cell r="P58">
            <v>93</v>
          </cell>
          <cell r="Q58">
            <v>0</v>
          </cell>
          <cell r="R58">
            <v>14</v>
          </cell>
          <cell r="S58">
            <v>4</v>
          </cell>
          <cell r="T58">
            <v>28</v>
          </cell>
          <cell r="U58">
            <v>10</v>
          </cell>
          <cell r="V58">
            <v>10</v>
          </cell>
          <cell r="W58">
            <v>11</v>
          </cell>
          <cell r="X58">
            <v>5</v>
          </cell>
          <cell r="Y58">
            <v>9</v>
          </cell>
          <cell r="Z58">
            <v>255</v>
          </cell>
          <cell r="AA58">
            <v>0</v>
          </cell>
          <cell r="AB58">
            <v>254</v>
          </cell>
          <cell r="AC58">
            <v>1</v>
          </cell>
          <cell r="AD58">
            <v>11</v>
          </cell>
          <cell r="AE58">
            <v>0</v>
          </cell>
          <cell r="AF58">
            <v>10</v>
          </cell>
          <cell r="AG58">
            <v>1</v>
          </cell>
          <cell r="AH58">
            <v>403</v>
          </cell>
          <cell r="AI58">
            <v>70</v>
          </cell>
          <cell r="AJ58">
            <v>68</v>
          </cell>
          <cell r="AK58">
            <v>19</v>
          </cell>
          <cell r="AL58">
            <v>74</v>
          </cell>
          <cell r="AM58">
            <v>27</v>
          </cell>
          <cell r="AN58">
            <v>21</v>
          </cell>
          <cell r="AO58">
            <v>42</v>
          </cell>
          <cell r="AP58">
            <v>35</v>
          </cell>
          <cell r="AQ58">
            <v>47</v>
          </cell>
          <cell r="AR58">
            <v>568</v>
          </cell>
          <cell r="AS58">
            <v>9</v>
          </cell>
          <cell r="AT58">
            <v>61</v>
          </cell>
          <cell r="AU58">
            <v>20</v>
          </cell>
          <cell r="AV58">
            <v>88</v>
          </cell>
          <cell r="AW58">
            <v>138</v>
          </cell>
          <cell r="AX58">
            <v>69</v>
          </cell>
          <cell r="AY58">
            <v>55</v>
          </cell>
          <cell r="AZ58">
            <v>26</v>
          </cell>
          <cell r="BA58">
            <v>101</v>
          </cell>
          <cell r="BB58">
            <v>1729</v>
          </cell>
          <cell r="BC58">
            <v>98</v>
          </cell>
          <cell r="BD58">
            <v>171</v>
          </cell>
          <cell r="BE58">
            <v>14</v>
          </cell>
          <cell r="BF58">
            <v>221</v>
          </cell>
          <cell r="BG58">
            <v>255</v>
          </cell>
          <cell r="BH58">
            <v>161</v>
          </cell>
          <cell r="BI58">
            <v>208</v>
          </cell>
          <cell r="BJ58">
            <v>355</v>
          </cell>
          <cell r="BK58">
            <v>246</v>
          </cell>
          <cell r="BL58">
            <v>588</v>
          </cell>
          <cell r="BM58">
            <v>13</v>
          </cell>
          <cell r="BN58">
            <v>27</v>
          </cell>
          <cell r="BO58">
            <v>19</v>
          </cell>
          <cell r="BP58">
            <v>72</v>
          </cell>
          <cell r="BQ58">
            <v>26</v>
          </cell>
          <cell r="BR58">
            <v>103</v>
          </cell>
          <cell r="BS58">
            <v>63</v>
          </cell>
          <cell r="BT58">
            <v>265</v>
          </cell>
          <cell r="BU58">
            <v>107</v>
          </cell>
          <cell r="BV58">
            <v>3</v>
          </cell>
          <cell r="BW58">
            <v>0</v>
          </cell>
          <cell r="BX58">
            <v>0</v>
          </cell>
          <cell r="BY58">
            <v>97</v>
          </cell>
          <cell r="BZ58">
            <v>7</v>
          </cell>
          <cell r="CA58">
            <v>3982</v>
          </cell>
        </row>
        <row r="59">
          <cell r="B59">
            <v>180</v>
          </cell>
          <cell r="C59">
            <v>13</v>
          </cell>
          <cell r="D59">
            <v>4</v>
          </cell>
          <cell r="E59">
            <v>12</v>
          </cell>
          <cell r="F59">
            <v>45</v>
          </cell>
          <cell r="G59">
            <v>7</v>
          </cell>
          <cell r="H59">
            <v>43</v>
          </cell>
          <cell r="I59">
            <v>6</v>
          </cell>
          <cell r="J59">
            <v>29</v>
          </cell>
          <cell r="K59">
            <v>7</v>
          </cell>
          <cell r="L59">
            <v>15</v>
          </cell>
          <cell r="M59">
            <v>30</v>
          </cell>
          <cell r="N59">
            <v>24</v>
          </cell>
          <cell r="O59">
            <v>5</v>
          </cell>
          <cell r="P59">
            <v>115</v>
          </cell>
          <cell r="Q59">
            <v>0</v>
          </cell>
          <cell r="R59">
            <v>5</v>
          </cell>
          <cell r="S59">
            <v>7</v>
          </cell>
          <cell r="T59">
            <v>40</v>
          </cell>
          <cell r="U59">
            <v>14</v>
          </cell>
          <cell r="V59">
            <v>11</v>
          </cell>
          <cell r="W59">
            <v>13</v>
          </cell>
          <cell r="X59">
            <v>15</v>
          </cell>
          <cell r="Y59">
            <v>10</v>
          </cell>
          <cell r="Z59">
            <v>250</v>
          </cell>
          <cell r="AA59">
            <v>0</v>
          </cell>
          <cell r="AB59">
            <v>249</v>
          </cell>
          <cell r="AC59">
            <v>0</v>
          </cell>
          <cell r="AD59">
            <v>13</v>
          </cell>
          <cell r="AE59">
            <v>0</v>
          </cell>
          <cell r="AF59">
            <v>12</v>
          </cell>
          <cell r="AG59">
            <v>1</v>
          </cell>
          <cell r="AH59">
            <v>504</v>
          </cell>
          <cell r="AI59">
            <v>95</v>
          </cell>
          <cell r="AJ59">
            <v>73</v>
          </cell>
          <cell r="AK59">
            <v>27</v>
          </cell>
          <cell r="AL59">
            <v>95</v>
          </cell>
          <cell r="AM59">
            <v>29</v>
          </cell>
          <cell r="AN59">
            <v>19</v>
          </cell>
          <cell r="AO59">
            <v>62</v>
          </cell>
          <cell r="AP59">
            <v>43</v>
          </cell>
          <cell r="AQ59">
            <v>62</v>
          </cell>
          <cell r="AR59">
            <v>661</v>
          </cell>
          <cell r="AS59">
            <v>8</v>
          </cell>
          <cell r="AT59">
            <v>60</v>
          </cell>
          <cell r="AU59">
            <v>19</v>
          </cell>
          <cell r="AV59">
            <v>103</v>
          </cell>
          <cell r="AW59">
            <v>169</v>
          </cell>
          <cell r="AX59">
            <v>83</v>
          </cell>
          <cell r="AY59">
            <v>74</v>
          </cell>
          <cell r="AZ59">
            <v>40</v>
          </cell>
          <cell r="BA59">
            <v>104</v>
          </cell>
          <cell r="BB59">
            <v>1580</v>
          </cell>
          <cell r="BC59">
            <v>104</v>
          </cell>
          <cell r="BD59">
            <v>140</v>
          </cell>
          <cell r="BE59">
            <v>20</v>
          </cell>
          <cell r="BF59">
            <v>231</v>
          </cell>
          <cell r="BG59">
            <v>246</v>
          </cell>
          <cell r="BH59">
            <v>154</v>
          </cell>
          <cell r="BI59">
            <v>233</v>
          </cell>
          <cell r="BJ59">
            <v>382</v>
          </cell>
          <cell r="BK59">
            <v>70</v>
          </cell>
          <cell r="BL59">
            <v>630</v>
          </cell>
          <cell r="BM59">
            <v>12</v>
          </cell>
          <cell r="BN59">
            <v>23</v>
          </cell>
          <cell r="BO59">
            <v>19</v>
          </cell>
          <cell r="BP59">
            <v>106</v>
          </cell>
          <cell r="BQ59">
            <v>36</v>
          </cell>
          <cell r="BR59">
            <v>101</v>
          </cell>
          <cell r="BS59">
            <v>68</v>
          </cell>
          <cell r="BT59">
            <v>267</v>
          </cell>
          <cell r="BU59">
            <v>91</v>
          </cell>
          <cell r="BV59">
            <v>2</v>
          </cell>
          <cell r="BW59">
            <v>0</v>
          </cell>
          <cell r="BX59">
            <v>0</v>
          </cell>
          <cell r="BY59">
            <v>83</v>
          </cell>
          <cell r="BZ59">
            <v>6</v>
          </cell>
          <cell r="CA59">
            <v>4053</v>
          </cell>
        </row>
        <row r="60">
          <cell r="B60">
            <v>156</v>
          </cell>
          <cell r="C60">
            <v>5</v>
          </cell>
          <cell r="D60">
            <v>3</v>
          </cell>
          <cell r="E60">
            <v>10</v>
          </cell>
          <cell r="F60">
            <v>38</v>
          </cell>
          <cell r="G60">
            <v>7</v>
          </cell>
          <cell r="H60">
            <v>42</v>
          </cell>
          <cell r="I60">
            <v>4</v>
          </cell>
          <cell r="J60">
            <v>26</v>
          </cell>
          <cell r="K60">
            <v>8</v>
          </cell>
          <cell r="L60">
            <v>13</v>
          </cell>
          <cell r="M60">
            <v>27</v>
          </cell>
          <cell r="N60">
            <v>16</v>
          </cell>
          <cell r="O60">
            <v>11</v>
          </cell>
          <cell r="P60">
            <v>99</v>
          </cell>
          <cell r="Q60">
            <v>0</v>
          </cell>
          <cell r="R60">
            <v>8</v>
          </cell>
          <cell r="S60">
            <v>6</v>
          </cell>
          <cell r="T60">
            <v>34</v>
          </cell>
          <cell r="U60">
            <v>7</v>
          </cell>
          <cell r="V60">
            <v>14</v>
          </cell>
          <cell r="W60">
            <v>13</v>
          </cell>
          <cell r="X60">
            <v>6</v>
          </cell>
          <cell r="Y60">
            <v>13</v>
          </cell>
          <cell r="Z60">
            <v>250</v>
          </cell>
          <cell r="AA60">
            <v>1</v>
          </cell>
          <cell r="AB60">
            <v>248</v>
          </cell>
          <cell r="AC60">
            <v>1</v>
          </cell>
          <cell r="AD60">
            <v>11</v>
          </cell>
          <cell r="AE60">
            <v>0</v>
          </cell>
          <cell r="AF60">
            <v>9</v>
          </cell>
          <cell r="AG60">
            <v>1</v>
          </cell>
          <cell r="AH60">
            <v>461</v>
          </cell>
          <cell r="AI60">
            <v>100</v>
          </cell>
          <cell r="AJ60">
            <v>55</v>
          </cell>
          <cell r="AK60">
            <v>22</v>
          </cell>
          <cell r="AL60">
            <v>78</v>
          </cell>
          <cell r="AM60">
            <v>29</v>
          </cell>
          <cell r="AN60">
            <v>22</v>
          </cell>
          <cell r="AO60">
            <v>50</v>
          </cell>
          <cell r="AP60">
            <v>42</v>
          </cell>
          <cell r="AQ60">
            <v>62</v>
          </cell>
          <cell r="AR60">
            <v>632</v>
          </cell>
          <cell r="AS60">
            <v>11</v>
          </cell>
          <cell r="AT60">
            <v>59</v>
          </cell>
          <cell r="AU60">
            <v>20</v>
          </cell>
          <cell r="AV60">
            <v>114</v>
          </cell>
          <cell r="AW60">
            <v>162</v>
          </cell>
          <cell r="AX60">
            <v>72</v>
          </cell>
          <cell r="AY60">
            <v>68</v>
          </cell>
          <cell r="AZ60">
            <v>27</v>
          </cell>
          <cell r="BA60">
            <v>98</v>
          </cell>
          <cell r="BB60">
            <v>1577</v>
          </cell>
          <cell r="BC60">
            <v>92</v>
          </cell>
          <cell r="BD60">
            <v>143</v>
          </cell>
          <cell r="BE60">
            <v>24</v>
          </cell>
          <cell r="BF60">
            <v>195</v>
          </cell>
          <cell r="BG60">
            <v>245</v>
          </cell>
          <cell r="BH60">
            <v>145</v>
          </cell>
          <cell r="BI60">
            <v>231</v>
          </cell>
          <cell r="BJ60">
            <v>420</v>
          </cell>
          <cell r="BK60">
            <v>83</v>
          </cell>
          <cell r="BL60">
            <v>628</v>
          </cell>
          <cell r="BM60">
            <v>12</v>
          </cell>
          <cell r="BN60">
            <v>20</v>
          </cell>
          <cell r="BO60">
            <v>20</v>
          </cell>
          <cell r="BP60">
            <v>134</v>
          </cell>
          <cell r="BQ60">
            <v>33</v>
          </cell>
          <cell r="BR60">
            <v>103</v>
          </cell>
          <cell r="BS60">
            <v>63</v>
          </cell>
          <cell r="BT60">
            <v>243</v>
          </cell>
          <cell r="BU60">
            <v>80</v>
          </cell>
          <cell r="BV60">
            <v>3</v>
          </cell>
          <cell r="BW60">
            <v>0</v>
          </cell>
          <cell r="BX60">
            <v>0</v>
          </cell>
          <cell r="BY60">
            <v>72</v>
          </cell>
          <cell r="BZ60">
            <v>4</v>
          </cell>
          <cell r="CA60">
            <v>3922</v>
          </cell>
        </row>
        <row r="61">
          <cell r="B61">
            <v>181</v>
          </cell>
          <cell r="C61">
            <v>4</v>
          </cell>
          <cell r="D61">
            <v>3</v>
          </cell>
          <cell r="E61">
            <v>10</v>
          </cell>
          <cell r="F61">
            <v>44</v>
          </cell>
          <cell r="G61">
            <v>8</v>
          </cell>
          <cell r="H61">
            <v>45</v>
          </cell>
          <cell r="I61">
            <v>5</v>
          </cell>
          <cell r="J61">
            <v>27</v>
          </cell>
          <cell r="K61">
            <v>5</v>
          </cell>
          <cell r="L61">
            <v>30</v>
          </cell>
          <cell r="M61">
            <v>25</v>
          </cell>
          <cell r="N61">
            <v>16</v>
          </cell>
          <cell r="O61">
            <v>9</v>
          </cell>
          <cell r="P61">
            <v>103</v>
          </cell>
          <cell r="Q61">
            <v>0</v>
          </cell>
          <cell r="R61">
            <v>3</v>
          </cell>
          <cell r="S61">
            <v>7</v>
          </cell>
          <cell r="T61">
            <v>38</v>
          </cell>
          <cell r="U61">
            <v>12</v>
          </cell>
          <cell r="V61">
            <v>12</v>
          </cell>
          <cell r="W61">
            <v>9</v>
          </cell>
          <cell r="X61">
            <v>9</v>
          </cell>
          <cell r="Y61">
            <v>12</v>
          </cell>
          <cell r="Z61">
            <v>230</v>
          </cell>
          <cell r="AA61">
            <v>0</v>
          </cell>
          <cell r="AB61">
            <v>229</v>
          </cell>
          <cell r="AC61">
            <v>1</v>
          </cell>
          <cell r="AD61">
            <v>12</v>
          </cell>
          <cell r="AE61">
            <v>0</v>
          </cell>
          <cell r="AF61">
            <v>11</v>
          </cell>
          <cell r="AG61">
            <v>1</v>
          </cell>
          <cell r="AH61">
            <v>510</v>
          </cell>
          <cell r="AI61">
            <v>87</v>
          </cell>
          <cell r="AJ61">
            <v>64</v>
          </cell>
          <cell r="AK61">
            <v>25</v>
          </cell>
          <cell r="AL61">
            <v>121</v>
          </cell>
          <cell r="AM61">
            <v>33</v>
          </cell>
          <cell r="AN61">
            <v>30</v>
          </cell>
          <cell r="AO61">
            <v>47</v>
          </cell>
          <cell r="AP61">
            <v>41</v>
          </cell>
          <cell r="AQ61">
            <v>60</v>
          </cell>
          <cell r="AR61">
            <v>683</v>
          </cell>
          <cell r="AS61">
            <v>13</v>
          </cell>
          <cell r="AT61">
            <v>62</v>
          </cell>
          <cell r="AU61">
            <v>22</v>
          </cell>
          <cell r="AV61">
            <v>112</v>
          </cell>
          <cell r="AW61">
            <v>172</v>
          </cell>
          <cell r="AX61">
            <v>87</v>
          </cell>
          <cell r="AY61">
            <v>73</v>
          </cell>
          <cell r="AZ61">
            <v>40</v>
          </cell>
          <cell r="BA61">
            <v>102</v>
          </cell>
          <cell r="BB61">
            <v>1778</v>
          </cell>
          <cell r="BC61">
            <v>94</v>
          </cell>
          <cell r="BD61">
            <v>129</v>
          </cell>
          <cell r="BE61">
            <v>45</v>
          </cell>
          <cell r="BF61">
            <v>231</v>
          </cell>
          <cell r="BG61">
            <v>355</v>
          </cell>
          <cell r="BH61">
            <v>165</v>
          </cell>
          <cell r="BI61">
            <v>252</v>
          </cell>
          <cell r="BJ61">
            <v>431</v>
          </cell>
          <cell r="BK61">
            <v>75</v>
          </cell>
          <cell r="BL61">
            <v>708</v>
          </cell>
          <cell r="BM61">
            <v>13</v>
          </cell>
          <cell r="BN61">
            <v>27</v>
          </cell>
          <cell r="BO61">
            <v>18</v>
          </cell>
          <cell r="BP61">
            <v>124</v>
          </cell>
          <cell r="BQ61">
            <v>55</v>
          </cell>
          <cell r="BR61">
            <v>118</v>
          </cell>
          <cell r="BS61">
            <v>70</v>
          </cell>
          <cell r="BT61">
            <v>284</v>
          </cell>
          <cell r="BU61">
            <v>112</v>
          </cell>
          <cell r="BV61">
            <v>2</v>
          </cell>
          <cell r="BW61">
            <v>0</v>
          </cell>
          <cell r="BX61">
            <v>0</v>
          </cell>
          <cell r="BY61">
            <v>106</v>
          </cell>
          <cell r="BZ61">
            <v>4</v>
          </cell>
          <cell r="CA61">
            <v>4343</v>
          </cell>
        </row>
        <row r="62">
          <cell r="B62">
            <v>172</v>
          </cell>
          <cell r="C62">
            <v>5</v>
          </cell>
          <cell r="D62">
            <v>5</v>
          </cell>
          <cell r="E62">
            <v>12</v>
          </cell>
          <cell r="F62">
            <v>40</v>
          </cell>
          <cell r="G62">
            <v>10</v>
          </cell>
          <cell r="H62">
            <v>37</v>
          </cell>
          <cell r="I62">
            <v>6</v>
          </cell>
          <cell r="J62">
            <v>25</v>
          </cell>
          <cell r="K62">
            <v>6</v>
          </cell>
          <cell r="L62">
            <v>26</v>
          </cell>
          <cell r="M62">
            <v>27</v>
          </cell>
          <cell r="N62">
            <v>21</v>
          </cell>
          <cell r="O62">
            <v>5</v>
          </cell>
          <cell r="P62">
            <v>120</v>
          </cell>
          <cell r="Q62">
            <v>0</v>
          </cell>
          <cell r="R62">
            <v>2</v>
          </cell>
          <cell r="S62">
            <v>7</v>
          </cell>
          <cell r="T62">
            <v>37</v>
          </cell>
          <cell r="U62">
            <v>16</v>
          </cell>
          <cell r="V62">
            <v>9</v>
          </cell>
          <cell r="W62">
            <v>13</v>
          </cell>
          <cell r="X62">
            <v>27</v>
          </cell>
          <cell r="Y62">
            <v>9</v>
          </cell>
          <cell r="Z62">
            <v>177</v>
          </cell>
          <cell r="AA62">
            <v>0</v>
          </cell>
          <cell r="AB62">
            <v>176</v>
          </cell>
          <cell r="AC62">
            <v>1</v>
          </cell>
          <cell r="AD62">
            <v>13</v>
          </cell>
          <cell r="AE62">
            <v>0</v>
          </cell>
          <cell r="AF62">
            <v>12</v>
          </cell>
          <cell r="AG62">
            <v>1</v>
          </cell>
          <cell r="AH62">
            <v>537</v>
          </cell>
          <cell r="AI62">
            <v>125</v>
          </cell>
          <cell r="AJ62">
            <v>64</v>
          </cell>
          <cell r="AK62">
            <v>22</v>
          </cell>
          <cell r="AL62">
            <v>105</v>
          </cell>
          <cell r="AM62">
            <v>35</v>
          </cell>
          <cell r="AN62">
            <v>39</v>
          </cell>
          <cell r="AO62">
            <v>48</v>
          </cell>
          <cell r="AP62">
            <v>41</v>
          </cell>
          <cell r="AQ62">
            <v>57</v>
          </cell>
          <cell r="AR62">
            <v>660</v>
          </cell>
          <cell r="AS62">
            <v>11</v>
          </cell>
          <cell r="AT62">
            <v>64</v>
          </cell>
          <cell r="AU62">
            <v>18</v>
          </cell>
          <cell r="AV62">
            <v>116</v>
          </cell>
          <cell r="AW62">
            <v>162</v>
          </cell>
          <cell r="AX62">
            <v>79</v>
          </cell>
          <cell r="AY62">
            <v>75</v>
          </cell>
          <cell r="AZ62">
            <v>30</v>
          </cell>
          <cell r="BA62">
            <v>104</v>
          </cell>
          <cell r="BB62">
            <v>1713</v>
          </cell>
          <cell r="BC62">
            <v>101</v>
          </cell>
          <cell r="BD62">
            <v>151</v>
          </cell>
          <cell r="BE62">
            <v>25</v>
          </cell>
          <cell r="BF62">
            <v>216</v>
          </cell>
          <cell r="BG62">
            <v>302</v>
          </cell>
          <cell r="BH62">
            <v>160</v>
          </cell>
          <cell r="BI62">
            <v>243</v>
          </cell>
          <cell r="BJ62">
            <v>403</v>
          </cell>
          <cell r="BK62">
            <v>111</v>
          </cell>
          <cell r="BL62">
            <v>624</v>
          </cell>
          <cell r="BM62">
            <v>14</v>
          </cell>
          <cell r="BN62">
            <v>25</v>
          </cell>
          <cell r="BO62">
            <v>21</v>
          </cell>
          <cell r="BP62">
            <v>86</v>
          </cell>
          <cell r="BQ62">
            <v>32</v>
          </cell>
          <cell r="BR62">
            <v>110</v>
          </cell>
          <cell r="BS62">
            <v>65</v>
          </cell>
          <cell r="BT62">
            <v>270</v>
          </cell>
          <cell r="BU62">
            <v>107</v>
          </cell>
          <cell r="BV62">
            <v>3</v>
          </cell>
          <cell r="BW62">
            <v>0</v>
          </cell>
          <cell r="BX62">
            <v>0</v>
          </cell>
          <cell r="BY62">
            <v>96</v>
          </cell>
          <cell r="BZ62">
            <v>8</v>
          </cell>
          <cell r="CA62">
            <v>4149</v>
          </cell>
        </row>
        <row r="63">
          <cell r="B63">
            <v>164</v>
          </cell>
          <cell r="C63">
            <v>5</v>
          </cell>
          <cell r="D63">
            <v>5</v>
          </cell>
          <cell r="E63">
            <v>12</v>
          </cell>
          <cell r="F63">
            <v>42</v>
          </cell>
          <cell r="G63">
            <v>9</v>
          </cell>
          <cell r="H63">
            <v>33</v>
          </cell>
          <cell r="I63">
            <v>5</v>
          </cell>
          <cell r="J63">
            <v>22</v>
          </cell>
          <cell r="K63">
            <v>7</v>
          </cell>
          <cell r="L63">
            <v>24</v>
          </cell>
          <cell r="M63">
            <v>28</v>
          </cell>
          <cell r="N63">
            <v>17</v>
          </cell>
          <cell r="O63">
            <v>10</v>
          </cell>
          <cell r="P63">
            <v>101</v>
          </cell>
          <cell r="Q63">
            <v>0</v>
          </cell>
          <cell r="R63">
            <v>3</v>
          </cell>
          <cell r="S63">
            <v>8</v>
          </cell>
          <cell r="T63">
            <v>38</v>
          </cell>
          <cell r="U63">
            <v>10</v>
          </cell>
          <cell r="V63">
            <v>12</v>
          </cell>
          <cell r="W63">
            <v>12</v>
          </cell>
          <cell r="X63">
            <v>6</v>
          </cell>
          <cell r="Y63">
            <v>10</v>
          </cell>
          <cell r="Z63">
            <v>206</v>
          </cell>
          <cell r="AA63">
            <v>0</v>
          </cell>
          <cell r="AB63">
            <v>204</v>
          </cell>
          <cell r="AC63">
            <v>1</v>
          </cell>
          <cell r="AD63">
            <v>12</v>
          </cell>
          <cell r="AE63">
            <v>0</v>
          </cell>
          <cell r="AF63">
            <v>11</v>
          </cell>
          <cell r="AG63">
            <v>1</v>
          </cell>
          <cell r="AH63">
            <v>503</v>
          </cell>
          <cell r="AI63">
            <v>98</v>
          </cell>
          <cell r="AJ63">
            <v>56</v>
          </cell>
          <cell r="AK63">
            <v>24</v>
          </cell>
          <cell r="AL63">
            <v>90</v>
          </cell>
          <cell r="AM63">
            <v>32</v>
          </cell>
          <cell r="AN63">
            <v>60</v>
          </cell>
          <cell r="AO63">
            <v>49</v>
          </cell>
          <cell r="AP63">
            <v>39</v>
          </cell>
          <cell r="AQ63">
            <v>55</v>
          </cell>
          <cell r="AR63">
            <v>631</v>
          </cell>
          <cell r="AS63">
            <v>11</v>
          </cell>
          <cell r="AT63">
            <v>62</v>
          </cell>
          <cell r="AU63">
            <v>17</v>
          </cell>
          <cell r="AV63">
            <v>107</v>
          </cell>
          <cell r="AW63">
            <v>161</v>
          </cell>
          <cell r="AX63">
            <v>77</v>
          </cell>
          <cell r="AY63">
            <v>66</v>
          </cell>
          <cell r="AZ63">
            <v>28</v>
          </cell>
          <cell r="BA63">
            <v>100</v>
          </cell>
          <cell r="BB63">
            <v>1760</v>
          </cell>
          <cell r="BC63">
            <v>105</v>
          </cell>
          <cell r="BD63">
            <v>143</v>
          </cell>
          <cell r="BE63">
            <v>26</v>
          </cell>
          <cell r="BF63">
            <v>211</v>
          </cell>
          <cell r="BG63">
            <v>363</v>
          </cell>
          <cell r="BH63">
            <v>146</v>
          </cell>
          <cell r="BI63">
            <v>233</v>
          </cell>
          <cell r="BJ63">
            <v>410</v>
          </cell>
          <cell r="BK63">
            <v>123</v>
          </cell>
          <cell r="BL63">
            <v>571</v>
          </cell>
          <cell r="BM63">
            <v>11</v>
          </cell>
          <cell r="BN63">
            <v>24</v>
          </cell>
          <cell r="BO63">
            <v>17</v>
          </cell>
          <cell r="BP63">
            <v>68</v>
          </cell>
          <cell r="BQ63">
            <v>27</v>
          </cell>
          <cell r="BR63">
            <v>105</v>
          </cell>
          <cell r="BS63">
            <v>62</v>
          </cell>
          <cell r="BT63">
            <v>256</v>
          </cell>
          <cell r="BU63">
            <v>89</v>
          </cell>
          <cell r="BV63">
            <v>2</v>
          </cell>
          <cell r="BW63">
            <v>0</v>
          </cell>
          <cell r="BX63">
            <v>0</v>
          </cell>
          <cell r="BY63">
            <v>85</v>
          </cell>
          <cell r="BZ63">
            <v>3</v>
          </cell>
          <cell r="CA63">
            <v>4064</v>
          </cell>
        </row>
        <row r="64">
          <cell r="B64">
            <v>169</v>
          </cell>
          <cell r="C64">
            <v>4</v>
          </cell>
          <cell r="D64">
            <v>4</v>
          </cell>
          <cell r="E64">
            <v>10</v>
          </cell>
          <cell r="F64">
            <v>36</v>
          </cell>
          <cell r="G64">
            <v>9</v>
          </cell>
          <cell r="H64">
            <v>34</v>
          </cell>
          <cell r="I64">
            <v>5</v>
          </cell>
          <cell r="J64">
            <v>27</v>
          </cell>
          <cell r="K64">
            <v>7</v>
          </cell>
          <cell r="L64">
            <v>32</v>
          </cell>
          <cell r="M64">
            <v>34</v>
          </cell>
          <cell r="N64">
            <v>23</v>
          </cell>
          <cell r="O64">
            <v>11</v>
          </cell>
          <cell r="P64">
            <v>104</v>
          </cell>
          <cell r="Q64">
            <v>0</v>
          </cell>
          <cell r="R64">
            <v>2</v>
          </cell>
          <cell r="S64">
            <v>8</v>
          </cell>
          <cell r="T64">
            <v>45</v>
          </cell>
          <cell r="U64">
            <v>12</v>
          </cell>
          <cell r="V64">
            <v>11</v>
          </cell>
          <cell r="W64">
            <v>8</v>
          </cell>
          <cell r="X64">
            <v>7</v>
          </cell>
          <cell r="Y64">
            <v>10</v>
          </cell>
          <cell r="Z64">
            <v>206</v>
          </cell>
          <cell r="AA64">
            <v>2</v>
          </cell>
          <cell r="AB64">
            <v>203</v>
          </cell>
          <cell r="AC64">
            <v>2</v>
          </cell>
          <cell r="AD64">
            <v>14</v>
          </cell>
          <cell r="AE64">
            <v>0</v>
          </cell>
          <cell r="AF64">
            <v>12</v>
          </cell>
          <cell r="AG64">
            <v>2</v>
          </cell>
          <cell r="AH64">
            <v>461</v>
          </cell>
          <cell r="AI64">
            <v>92</v>
          </cell>
          <cell r="AJ64">
            <v>44</v>
          </cell>
          <cell r="AK64">
            <v>24</v>
          </cell>
          <cell r="AL64">
            <v>103</v>
          </cell>
          <cell r="AM64">
            <v>31</v>
          </cell>
          <cell r="AN64">
            <v>24</v>
          </cell>
          <cell r="AO64">
            <v>49</v>
          </cell>
          <cell r="AP64">
            <v>40</v>
          </cell>
          <cell r="AQ64">
            <v>55</v>
          </cell>
          <cell r="AR64">
            <v>648</v>
          </cell>
          <cell r="AS64">
            <v>11</v>
          </cell>
          <cell r="AT64">
            <v>59</v>
          </cell>
          <cell r="AU64">
            <v>17</v>
          </cell>
          <cell r="AV64">
            <v>106</v>
          </cell>
          <cell r="AW64">
            <v>172</v>
          </cell>
          <cell r="AX64">
            <v>76</v>
          </cell>
          <cell r="AY64">
            <v>58</v>
          </cell>
          <cell r="AZ64">
            <v>31</v>
          </cell>
          <cell r="BA64">
            <v>117</v>
          </cell>
          <cell r="BB64">
            <v>2068</v>
          </cell>
          <cell r="BC64">
            <v>105</v>
          </cell>
          <cell r="BD64">
            <v>158</v>
          </cell>
          <cell r="BE64">
            <v>28</v>
          </cell>
          <cell r="BF64">
            <v>206</v>
          </cell>
          <cell r="BG64">
            <v>414</v>
          </cell>
          <cell r="BH64">
            <v>177</v>
          </cell>
          <cell r="BI64">
            <v>242</v>
          </cell>
          <cell r="BJ64">
            <v>484</v>
          </cell>
          <cell r="BK64">
            <v>254</v>
          </cell>
          <cell r="BL64">
            <v>648</v>
          </cell>
          <cell r="BM64">
            <v>11</v>
          </cell>
          <cell r="BN64">
            <v>25</v>
          </cell>
          <cell r="BO64">
            <v>16</v>
          </cell>
          <cell r="BP64">
            <v>88</v>
          </cell>
          <cell r="BQ64">
            <v>34</v>
          </cell>
          <cell r="BR64">
            <v>121</v>
          </cell>
          <cell r="BS64">
            <v>68</v>
          </cell>
          <cell r="BT64">
            <v>286</v>
          </cell>
          <cell r="BU64">
            <v>106</v>
          </cell>
          <cell r="BV64">
            <v>4</v>
          </cell>
          <cell r="BW64">
            <v>1</v>
          </cell>
          <cell r="BX64">
            <v>0</v>
          </cell>
          <cell r="BY64">
            <v>98</v>
          </cell>
          <cell r="BZ64">
            <v>3</v>
          </cell>
          <cell r="CA64">
            <v>4457</v>
          </cell>
        </row>
        <row r="65">
          <cell r="B65">
            <v>171</v>
          </cell>
          <cell r="C65">
            <v>1</v>
          </cell>
          <cell r="D65">
            <v>3</v>
          </cell>
          <cell r="E65">
            <v>15</v>
          </cell>
          <cell r="F65">
            <v>36</v>
          </cell>
          <cell r="G65">
            <v>11</v>
          </cell>
          <cell r="H65">
            <v>35</v>
          </cell>
          <cell r="I65">
            <v>6</v>
          </cell>
          <cell r="J65">
            <v>30</v>
          </cell>
          <cell r="K65">
            <v>5</v>
          </cell>
          <cell r="L65">
            <v>29</v>
          </cell>
          <cell r="M65">
            <v>35</v>
          </cell>
          <cell r="N65">
            <v>27</v>
          </cell>
          <cell r="O65">
            <v>8</v>
          </cell>
          <cell r="P65">
            <v>129</v>
          </cell>
          <cell r="Q65">
            <v>0</v>
          </cell>
          <cell r="R65">
            <v>5</v>
          </cell>
          <cell r="S65">
            <v>9</v>
          </cell>
          <cell r="T65">
            <v>46</v>
          </cell>
          <cell r="U65">
            <v>14</v>
          </cell>
          <cell r="V65">
            <v>13</v>
          </cell>
          <cell r="W65">
            <v>10</v>
          </cell>
          <cell r="X65">
            <v>18</v>
          </cell>
          <cell r="Y65">
            <v>14</v>
          </cell>
          <cell r="Z65">
            <v>406</v>
          </cell>
          <cell r="AA65">
            <v>0</v>
          </cell>
          <cell r="AB65">
            <v>403</v>
          </cell>
          <cell r="AC65">
            <v>2</v>
          </cell>
          <cell r="AD65">
            <v>15</v>
          </cell>
          <cell r="AE65">
            <v>0</v>
          </cell>
          <cell r="AF65">
            <v>13</v>
          </cell>
          <cell r="AG65">
            <v>2</v>
          </cell>
          <cell r="AH65">
            <v>540</v>
          </cell>
          <cell r="AI65">
            <v>118</v>
          </cell>
          <cell r="AJ65">
            <v>75</v>
          </cell>
          <cell r="AK65">
            <v>25</v>
          </cell>
          <cell r="AL65">
            <v>115</v>
          </cell>
          <cell r="AM65">
            <v>42</v>
          </cell>
          <cell r="AN65">
            <v>11</v>
          </cell>
          <cell r="AO65">
            <v>53</v>
          </cell>
          <cell r="AP65">
            <v>42</v>
          </cell>
          <cell r="AQ65">
            <v>59</v>
          </cell>
          <cell r="AR65">
            <v>789</v>
          </cell>
          <cell r="AS65">
            <v>13</v>
          </cell>
          <cell r="AT65">
            <v>79</v>
          </cell>
          <cell r="AU65">
            <v>22</v>
          </cell>
          <cell r="AV65">
            <v>121</v>
          </cell>
          <cell r="AW65">
            <v>186</v>
          </cell>
          <cell r="AX65">
            <v>87</v>
          </cell>
          <cell r="AY65">
            <v>70</v>
          </cell>
          <cell r="AZ65">
            <v>44</v>
          </cell>
          <cell r="BA65">
            <v>167</v>
          </cell>
          <cell r="BB65">
            <v>2365</v>
          </cell>
          <cell r="BC65">
            <v>158</v>
          </cell>
          <cell r="BD65">
            <v>210</v>
          </cell>
          <cell r="BE65">
            <v>24</v>
          </cell>
          <cell r="BF65">
            <v>275</v>
          </cell>
          <cell r="BG65">
            <v>337</v>
          </cell>
          <cell r="BH65">
            <v>202</v>
          </cell>
          <cell r="BI65">
            <v>282</v>
          </cell>
          <cell r="BJ65">
            <v>549</v>
          </cell>
          <cell r="BK65">
            <v>327</v>
          </cell>
          <cell r="BL65">
            <v>778</v>
          </cell>
          <cell r="BM65">
            <v>15</v>
          </cell>
          <cell r="BN65">
            <v>30</v>
          </cell>
          <cell r="BO65">
            <v>22</v>
          </cell>
          <cell r="BP65">
            <v>107</v>
          </cell>
          <cell r="BQ65">
            <v>51</v>
          </cell>
          <cell r="BR65">
            <v>144</v>
          </cell>
          <cell r="BS65">
            <v>76</v>
          </cell>
          <cell r="BT65">
            <v>334</v>
          </cell>
          <cell r="BU65">
            <v>113</v>
          </cell>
          <cell r="BV65">
            <v>2</v>
          </cell>
          <cell r="BW65">
            <v>0</v>
          </cell>
          <cell r="BX65">
            <v>0</v>
          </cell>
          <cell r="BY65">
            <v>105</v>
          </cell>
          <cell r="BZ65">
            <v>6</v>
          </cell>
          <cell r="CA65">
            <v>5341</v>
          </cell>
        </row>
        <row r="66">
          <cell r="B66">
            <v>170</v>
          </cell>
          <cell r="C66">
            <v>9</v>
          </cell>
          <cell r="D66">
            <v>2</v>
          </cell>
          <cell r="E66">
            <v>12</v>
          </cell>
          <cell r="F66">
            <v>28</v>
          </cell>
          <cell r="G66">
            <v>15</v>
          </cell>
          <cell r="H66">
            <v>32</v>
          </cell>
          <cell r="I66">
            <v>5</v>
          </cell>
          <cell r="J66">
            <v>31</v>
          </cell>
          <cell r="K66">
            <v>5</v>
          </cell>
          <cell r="L66">
            <v>32</v>
          </cell>
          <cell r="M66">
            <v>39</v>
          </cell>
          <cell r="N66">
            <v>31</v>
          </cell>
          <cell r="O66">
            <v>8</v>
          </cell>
          <cell r="P66">
            <v>122</v>
          </cell>
          <cell r="Q66">
            <v>0</v>
          </cell>
          <cell r="R66">
            <v>5</v>
          </cell>
          <cell r="S66">
            <v>8</v>
          </cell>
          <cell r="T66">
            <v>45</v>
          </cell>
          <cell r="U66">
            <v>10</v>
          </cell>
          <cell r="V66">
            <v>11</v>
          </cell>
          <cell r="W66">
            <v>12</v>
          </cell>
          <cell r="X66">
            <v>20</v>
          </cell>
          <cell r="Y66">
            <v>10</v>
          </cell>
          <cell r="Z66">
            <v>291</v>
          </cell>
          <cell r="AA66">
            <v>0</v>
          </cell>
          <cell r="AB66">
            <v>289</v>
          </cell>
          <cell r="AC66">
            <v>2</v>
          </cell>
          <cell r="AD66">
            <v>13</v>
          </cell>
          <cell r="AE66">
            <v>0</v>
          </cell>
          <cell r="AF66">
            <v>11</v>
          </cell>
          <cell r="AG66">
            <v>2</v>
          </cell>
          <cell r="AH66">
            <v>511</v>
          </cell>
          <cell r="AI66">
            <v>109</v>
          </cell>
          <cell r="AJ66">
            <v>41</v>
          </cell>
          <cell r="AK66">
            <v>27</v>
          </cell>
          <cell r="AL66">
            <v>113</v>
          </cell>
          <cell r="AM66">
            <v>40</v>
          </cell>
          <cell r="AN66">
            <v>19</v>
          </cell>
          <cell r="AO66">
            <v>55</v>
          </cell>
          <cell r="AP66">
            <v>46</v>
          </cell>
          <cell r="AQ66">
            <v>62</v>
          </cell>
          <cell r="AR66">
            <v>695</v>
          </cell>
          <cell r="AS66">
            <v>12</v>
          </cell>
          <cell r="AT66">
            <v>67</v>
          </cell>
          <cell r="AU66">
            <v>22</v>
          </cell>
          <cell r="AV66">
            <v>115</v>
          </cell>
          <cell r="AW66">
            <v>174</v>
          </cell>
          <cell r="AX66">
            <v>80</v>
          </cell>
          <cell r="AY66">
            <v>65</v>
          </cell>
          <cell r="AZ66">
            <v>39</v>
          </cell>
          <cell r="BA66">
            <v>122</v>
          </cell>
          <cell r="BB66">
            <v>1784</v>
          </cell>
          <cell r="BC66">
            <v>117</v>
          </cell>
          <cell r="BD66">
            <v>180</v>
          </cell>
          <cell r="BE66">
            <v>21</v>
          </cell>
          <cell r="BF66">
            <v>235</v>
          </cell>
          <cell r="BG66">
            <v>304</v>
          </cell>
          <cell r="BH66">
            <v>176</v>
          </cell>
          <cell r="BI66">
            <v>262</v>
          </cell>
          <cell r="BJ66">
            <v>419</v>
          </cell>
          <cell r="BK66">
            <v>69</v>
          </cell>
          <cell r="BL66">
            <v>786</v>
          </cell>
          <cell r="BM66">
            <v>14</v>
          </cell>
          <cell r="BN66">
            <v>30</v>
          </cell>
          <cell r="BO66">
            <v>26</v>
          </cell>
          <cell r="BP66">
            <v>113</v>
          </cell>
          <cell r="BQ66">
            <v>57</v>
          </cell>
          <cell r="BR66">
            <v>127</v>
          </cell>
          <cell r="BS66">
            <v>83</v>
          </cell>
          <cell r="BT66">
            <v>336</v>
          </cell>
          <cell r="BU66">
            <v>108</v>
          </cell>
          <cell r="BV66">
            <v>2</v>
          </cell>
          <cell r="BW66">
            <v>0</v>
          </cell>
          <cell r="BX66">
            <v>0</v>
          </cell>
          <cell r="BY66">
            <v>100</v>
          </cell>
          <cell r="BZ66">
            <v>6</v>
          </cell>
          <cell r="CA66">
            <v>4520</v>
          </cell>
        </row>
        <row r="67">
          <cell r="B67">
            <v>183</v>
          </cell>
          <cell r="C67">
            <v>6</v>
          </cell>
          <cell r="D67">
            <v>2</v>
          </cell>
          <cell r="E67">
            <v>13</v>
          </cell>
          <cell r="F67">
            <v>32</v>
          </cell>
          <cell r="G67">
            <v>15</v>
          </cell>
          <cell r="H67">
            <v>37</v>
          </cell>
          <cell r="I67">
            <v>7</v>
          </cell>
          <cell r="J67">
            <v>33</v>
          </cell>
          <cell r="K67">
            <v>4</v>
          </cell>
          <cell r="L67">
            <v>34</v>
          </cell>
          <cell r="M67">
            <v>47</v>
          </cell>
          <cell r="N67">
            <v>35</v>
          </cell>
          <cell r="O67">
            <v>12</v>
          </cell>
          <cell r="P67">
            <v>131</v>
          </cell>
          <cell r="Q67">
            <v>0</v>
          </cell>
          <cell r="R67">
            <v>3</v>
          </cell>
          <cell r="S67">
            <v>9</v>
          </cell>
          <cell r="T67">
            <v>52</v>
          </cell>
          <cell r="U67">
            <v>15</v>
          </cell>
          <cell r="V67">
            <v>13</v>
          </cell>
          <cell r="W67">
            <v>15</v>
          </cell>
          <cell r="X67">
            <v>13</v>
          </cell>
          <cell r="Y67">
            <v>11</v>
          </cell>
          <cell r="Z67">
            <v>337</v>
          </cell>
          <cell r="AA67">
            <v>2</v>
          </cell>
          <cell r="AB67">
            <v>333</v>
          </cell>
          <cell r="AC67">
            <v>2</v>
          </cell>
          <cell r="AD67">
            <v>21</v>
          </cell>
          <cell r="AE67">
            <v>0</v>
          </cell>
          <cell r="AF67">
            <v>19</v>
          </cell>
          <cell r="AG67">
            <v>2</v>
          </cell>
          <cell r="AH67">
            <v>551</v>
          </cell>
          <cell r="AI67">
            <v>110</v>
          </cell>
          <cell r="AJ67">
            <v>52</v>
          </cell>
          <cell r="AK67">
            <v>28</v>
          </cell>
          <cell r="AL67">
            <v>121</v>
          </cell>
          <cell r="AM67">
            <v>53</v>
          </cell>
          <cell r="AN67">
            <v>26</v>
          </cell>
          <cell r="AO67">
            <v>59</v>
          </cell>
          <cell r="AP67">
            <v>47</v>
          </cell>
          <cell r="AQ67">
            <v>55</v>
          </cell>
          <cell r="AR67">
            <v>767</v>
          </cell>
          <cell r="AS67">
            <v>10</v>
          </cell>
          <cell r="AT67">
            <v>65</v>
          </cell>
          <cell r="AU67">
            <v>20</v>
          </cell>
          <cell r="AV67">
            <v>124</v>
          </cell>
          <cell r="AW67">
            <v>188</v>
          </cell>
          <cell r="AX67">
            <v>115</v>
          </cell>
          <cell r="AY67">
            <v>78</v>
          </cell>
          <cell r="AZ67">
            <v>42</v>
          </cell>
          <cell r="BA67">
            <v>124</v>
          </cell>
          <cell r="BB67">
            <v>2240</v>
          </cell>
          <cell r="BC67">
            <v>110</v>
          </cell>
          <cell r="BD67">
            <v>156</v>
          </cell>
          <cell r="BE67">
            <v>30</v>
          </cell>
          <cell r="BF67">
            <v>261</v>
          </cell>
          <cell r="BG67">
            <v>363</v>
          </cell>
          <cell r="BH67">
            <v>223</v>
          </cell>
          <cell r="BI67">
            <v>277</v>
          </cell>
          <cell r="BJ67">
            <v>445</v>
          </cell>
          <cell r="BK67">
            <v>374</v>
          </cell>
          <cell r="BL67">
            <v>804</v>
          </cell>
          <cell r="BM67">
            <v>15</v>
          </cell>
          <cell r="BN67">
            <v>34</v>
          </cell>
          <cell r="BO67">
            <v>27</v>
          </cell>
          <cell r="BP67">
            <v>99</v>
          </cell>
          <cell r="BQ67">
            <v>46</v>
          </cell>
          <cell r="BR67">
            <v>126</v>
          </cell>
          <cell r="BS67">
            <v>91</v>
          </cell>
          <cell r="BT67">
            <v>366</v>
          </cell>
          <cell r="BU67">
            <v>99</v>
          </cell>
          <cell r="BV67">
            <v>2</v>
          </cell>
          <cell r="BW67">
            <v>0</v>
          </cell>
          <cell r="BX67">
            <v>0</v>
          </cell>
          <cell r="BY67">
            <v>91</v>
          </cell>
          <cell r="BZ67">
            <v>7</v>
          </cell>
          <cell r="CA67">
            <v>5180</v>
          </cell>
        </row>
        <row r="68">
          <cell r="B68">
            <v>214</v>
          </cell>
          <cell r="C68">
            <v>3</v>
          </cell>
          <cell r="D68">
            <v>3</v>
          </cell>
          <cell r="E68">
            <v>15</v>
          </cell>
          <cell r="F68">
            <v>40</v>
          </cell>
          <cell r="G68">
            <v>17</v>
          </cell>
          <cell r="H68">
            <v>46</v>
          </cell>
          <cell r="I68">
            <v>8</v>
          </cell>
          <cell r="J68">
            <v>34</v>
          </cell>
          <cell r="K68">
            <v>6</v>
          </cell>
          <cell r="L68">
            <v>43</v>
          </cell>
          <cell r="M68">
            <v>50</v>
          </cell>
          <cell r="N68">
            <v>40</v>
          </cell>
          <cell r="O68">
            <v>10</v>
          </cell>
          <cell r="P68">
            <v>131</v>
          </cell>
          <cell r="Q68">
            <v>0</v>
          </cell>
          <cell r="R68">
            <v>5</v>
          </cell>
          <cell r="S68">
            <v>8</v>
          </cell>
          <cell r="T68">
            <v>45</v>
          </cell>
          <cell r="U68">
            <v>17</v>
          </cell>
          <cell r="V68">
            <v>15</v>
          </cell>
          <cell r="W68">
            <v>15</v>
          </cell>
          <cell r="X68">
            <v>12</v>
          </cell>
          <cell r="Y68">
            <v>13</v>
          </cell>
          <cell r="Z68">
            <v>256</v>
          </cell>
          <cell r="AA68">
            <v>0</v>
          </cell>
          <cell r="AB68">
            <v>255</v>
          </cell>
          <cell r="AC68">
            <v>1</v>
          </cell>
          <cell r="AD68">
            <v>14</v>
          </cell>
          <cell r="AE68">
            <v>0</v>
          </cell>
          <cell r="AF68">
            <v>12</v>
          </cell>
          <cell r="AG68">
            <v>2</v>
          </cell>
          <cell r="AH68">
            <v>568</v>
          </cell>
          <cell r="AI68">
            <v>128</v>
          </cell>
          <cell r="AJ68">
            <v>51</v>
          </cell>
          <cell r="AK68">
            <v>29</v>
          </cell>
          <cell r="AL68">
            <v>111</v>
          </cell>
          <cell r="AM68">
            <v>42</v>
          </cell>
          <cell r="AN68">
            <v>22</v>
          </cell>
          <cell r="AO68">
            <v>60</v>
          </cell>
          <cell r="AP68">
            <v>52</v>
          </cell>
          <cell r="AQ68">
            <v>73</v>
          </cell>
          <cell r="AR68">
            <v>773</v>
          </cell>
          <cell r="AS68">
            <v>10</v>
          </cell>
          <cell r="AT68">
            <v>71</v>
          </cell>
          <cell r="AU68">
            <v>24</v>
          </cell>
          <cell r="AV68">
            <v>135</v>
          </cell>
          <cell r="AW68">
            <v>196</v>
          </cell>
          <cell r="AX68">
            <v>95</v>
          </cell>
          <cell r="AY68">
            <v>69</v>
          </cell>
          <cell r="AZ68">
            <v>36</v>
          </cell>
          <cell r="BA68">
            <v>136</v>
          </cell>
          <cell r="BB68">
            <v>2491</v>
          </cell>
          <cell r="BC68">
            <v>127</v>
          </cell>
          <cell r="BD68">
            <v>293</v>
          </cell>
          <cell r="BE68">
            <v>25</v>
          </cell>
          <cell r="BF68">
            <v>281</v>
          </cell>
          <cell r="BG68">
            <v>319</v>
          </cell>
          <cell r="BH68">
            <v>237</v>
          </cell>
          <cell r="BI68">
            <v>298</v>
          </cell>
          <cell r="BJ68">
            <v>557</v>
          </cell>
          <cell r="BK68">
            <v>356</v>
          </cell>
          <cell r="BL68">
            <v>841</v>
          </cell>
          <cell r="BM68">
            <v>18</v>
          </cell>
          <cell r="BN68">
            <v>35</v>
          </cell>
          <cell r="BO68">
            <v>33</v>
          </cell>
          <cell r="BP68">
            <v>92</v>
          </cell>
          <cell r="BQ68">
            <v>36</v>
          </cell>
          <cell r="BR68">
            <v>142</v>
          </cell>
          <cell r="BS68">
            <v>98</v>
          </cell>
          <cell r="BT68">
            <v>388</v>
          </cell>
          <cell r="BU68">
            <v>93</v>
          </cell>
          <cell r="BV68">
            <v>1</v>
          </cell>
          <cell r="BW68">
            <v>0</v>
          </cell>
          <cell r="BX68">
            <v>0</v>
          </cell>
          <cell r="BY68">
            <v>84</v>
          </cell>
          <cell r="BZ68">
            <v>8</v>
          </cell>
          <cell r="CA68">
            <v>5431</v>
          </cell>
        </row>
        <row r="69">
          <cell r="B69">
            <v>190</v>
          </cell>
          <cell r="C69">
            <v>2</v>
          </cell>
          <cell r="D69">
            <v>3</v>
          </cell>
          <cell r="E69">
            <v>14</v>
          </cell>
          <cell r="F69">
            <v>50</v>
          </cell>
          <cell r="G69">
            <v>12</v>
          </cell>
          <cell r="H69">
            <v>44</v>
          </cell>
          <cell r="I69">
            <v>7</v>
          </cell>
          <cell r="J69">
            <v>21</v>
          </cell>
          <cell r="K69">
            <v>5</v>
          </cell>
          <cell r="L69">
            <v>33</v>
          </cell>
          <cell r="M69">
            <v>38</v>
          </cell>
          <cell r="N69">
            <v>28</v>
          </cell>
          <cell r="O69">
            <v>9</v>
          </cell>
          <cell r="P69">
            <v>119</v>
          </cell>
          <cell r="Q69">
            <v>0</v>
          </cell>
          <cell r="R69">
            <v>6</v>
          </cell>
          <cell r="S69">
            <v>9</v>
          </cell>
          <cell r="T69">
            <v>47</v>
          </cell>
          <cell r="U69">
            <v>10</v>
          </cell>
          <cell r="V69">
            <v>11</v>
          </cell>
          <cell r="W69">
            <v>11</v>
          </cell>
          <cell r="X69">
            <v>16</v>
          </cell>
          <cell r="Y69">
            <v>10</v>
          </cell>
          <cell r="Z69">
            <v>320</v>
          </cell>
          <cell r="AA69">
            <v>0</v>
          </cell>
          <cell r="AB69">
            <v>319</v>
          </cell>
          <cell r="AC69">
            <v>1</v>
          </cell>
          <cell r="AD69">
            <v>22</v>
          </cell>
          <cell r="AE69">
            <v>0</v>
          </cell>
          <cell r="AF69">
            <v>20</v>
          </cell>
          <cell r="AG69">
            <v>2</v>
          </cell>
          <cell r="AH69">
            <v>542</v>
          </cell>
          <cell r="AI69">
            <v>106</v>
          </cell>
          <cell r="AJ69">
            <v>63</v>
          </cell>
          <cell r="AK69">
            <v>28</v>
          </cell>
          <cell r="AL69">
            <v>127</v>
          </cell>
          <cell r="AM69">
            <v>35</v>
          </cell>
          <cell r="AN69">
            <v>19</v>
          </cell>
          <cell r="AO69">
            <v>59</v>
          </cell>
          <cell r="AP69">
            <v>51</v>
          </cell>
          <cell r="AQ69">
            <v>54</v>
          </cell>
          <cell r="AR69">
            <v>747</v>
          </cell>
          <cell r="AS69">
            <v>11</v>
          </cell>
          <cell r="AT69">
            <v>67</v>
          </cell>
          <cell r="AU69">
            <v>26</v>
          </cell>
          <cell r="AV69">
            <v>116</v>
          </cell>
          <cell r="AW69">
            <v>190</v>
          </cell>
          <cell r="AX69">
            <v>93</v>
          </cell>
          <cell r="AY69">
            <v>72</v>
          </cell>
          <cell r="AZ69">
            <v>45</v>
          </cell>
          <cell r="BA69">
            <v>127</v>
          </cell>
          <cell r="BB69">
            <v>2319</v>
          </cell>
          <cell r="BC69">
            <v>121</v>
          </cell>
          <cell r="BD69">
            <v>454</v>
          </cell>
          <cell r="BE69">
            <v>20</v>
          </cell>
          <cell r="BF69">
            <v>274</v>
          </cell>
          <cell r="BG69">
            <v>344</v>
          </cell>
          <cell r="BH69">
            <v>233</v>
          </cell>
          <cell r="BI69">
            <v>284</v>
          </cell>
          <cell r="BJ69">
            <v>511</v>
          </cell>
          <cell r="BK69">
            <v>76</v>
          </cell>
          <cell r="BL69">
            <v>783</v>
          </cell>
          <cell r="BM69">
            <v>17</v>
          </cell>
          <cell r="BN69">
            <v>34</v>
          </cell>
          <cell r="BO69">
            <v>32</v>
          </cell>
          <cell r="BP69">
            <v>94</v>
          </cell>
          <cell r="BQ69">
            <v>36</v>
          </cell>
          <cell r="BR69">
            <v>121</v>
          </cell>
          <cell r="BS69">
            <v>101</v>
          </cell>
          <cell r="BT69">
            <v>347</v>
          </cell>
          <cell r="BU69">
            <v>93</v>
          </cell>
          <cell r="BV69">
            <v>2</v>
          </cell>
          <cell r="BW69">
            <v>0</v>
          </cell>
          <cell r="BX69">
            <v>0</v>
          </cell>
          <cell r="BY69">
            <v>83</v>
          </cell>
          <cell r="BZ69">
            <v>7</v>
          </cell>
          <cell r="CA69">
            <v>5173</v>
          </cell>
        </row>
        <row r="70">
          <cell r="B70">
            <v>194</v>
          </cell>
          <cell r="C70">
            <v>2</v>
          </cell>
          <cell r="D70">
            <v>2</v>
          </cell>
          <cell r="E70">
            <v>17</v>
          </cell>
          <cell r="F70">
            <v>52</v>
          </cell>
          <cell r="G70">
            <v>11</v>
          </cell>
          <cell r="H70">
            <v>47</v>
          </cell>
          <cell r="I70">
            <v>9</v>
          </cell>
          <cell r="J70">
            <v>23</v>
          </cell>
          <cell r="K70">
            <v>5</v>
          </cell>
          <cell r="L70">
            <v>27</v>
          </cell>
          <cell r="M70">
            <v>34</v>
          </cell>
          <cell r="N70">
            <v>25</v>
          </cell>
          <cell r="O70">
            <v>9</v>
          </cell>
          <cell r="P70">
            <v>150</v>
          </cell>
          <cell r="Q70">
            <v>0</v>
          </cell>
          <cell r="R70">
            <v>11</v>
          </cell>
          <cell r="S70">
            <v>7</v>
          </cell>
          <cell r="T70">
            <v>49</v>
          </cell>
          <cell r="U70">
            <v>16</v>
          </cell>
          <cell r="V70">
            <v>10</v>
          </cell>
          <cell r="W70">
            <v>23</v>
          </cell>
          <cell r="X70">
            <v>21</v>
          </cell>
          <cell r="Y70">
            <v>11</v>
          </cell>
          <cell r="Z70">
            <v>315</v>
          </cell>
          <cell r="AA70">
            <v>0</v>
          </cell>
          <cell r="AB70">
            <v>314</v>
          </cell>
          <cell r="AC70">
            <v>1</v>
          </cell>
          <cell r="AD70">
            <v>16</v>
          </cell>
          <cell r="AE70">
            <v>0</v>
          </cell>
          <cell r="AF70">
            <v>14</v>
          </cell>
          <cell r="AG70">
            <v>1</v>
          </cell>
          <cell r="AH70">
            <v>535</v>
          </cell>
          <cell r="AI70">
            <v>116</v>
          </cell>
          <cell r="AJ70">
            <v>62</v>
          </cell>
          <cell r="AK70">
            <v>24</v>
          </cell>
          <cell r="AL70">
            <v>96</v>
          </cell>
          <cell r="AM70">
            <v>37</v>
          </cell>
          <cell r="AN70">
            <v>19</v>
          </cell>
          <cell r="AO70">
            <v>59</v>
          </cell>
          <cell r="AP70">
            <v>47</v>
          </cell>
          <cell r="AQ70">
            <v>73</v>
          </cell>
          <cell r="AR70">
            <v>752</v>
          </cell>
          <cell r="AS70">
            <v>11</v>
          </cell>
          <cell r="AT70">
            <v>66</v>
          </cell>
          <cell r="AU70">
            <v>18</v>
          </cell>
          <cell r="AV70">
            <v>118</v>
          </cell>
          <cell r="AW70">
            <v>158</v>
          </cell>
          <cell r="AX70">
            <v>80</v>
          </cell>
          <cell r="AY70">
            <v>88</v>
          </cell>
          <cell r="AZ70">
            <v>38</v>
          </cell>
          <cell r="BA70">
            <v>177</v>
          </cell>
          <cell r="BB70">
            <v>2061</v>
          </cell>
          <cell r="BC70">
            <v>111</v>
          </cell>
          <cell r="BD70">
            <v>193</v>
          </cell>
          <cell r="BE70">
            <v>26</v>
          </cell>
          <cell r="BF70">
            <v>276</v>
          </cell>
          <cell r="BG70">
            <v>357</v>
          </cell>
          <cell r="BH70">
            <v>170</v>
          </cell>
          <cell r="BI70">
            <v>256</v>
          </cell>
          <cell r="BJ70">
            <v>565</v>
          </cell>
          <cell r="BK70">
            <v>107</v>
          </cell>
          <cell r="BL70">
            <v>711</v>
          </cell>
          <cell r="BM70">
            <v>14</v>
          </cell>
          <cell r="BN70">
            <v>35</v>
          </cell>
          <cell r="BO70">
            <v>22</v>
          </cell>
          <cell r="BP70">
            <v>97</v>
          </cell>
          <cell r="BQ70">
            <v>38</v>
          </cell>
          <cell r="BR70">
            <v>126</v>
          </cell>
          <cell r="BS70">
            <v>86</v>
          </cell>
          <cell r="BT70">
            <v>293</v>
          </cell>
          <cell r="BU70">
            <v>108</v>
          </cell>
          <cell r="BV70">
            <v>2</v>
          </cell>
          <cell r="BW70">
            <v>0</v>
          </cell>
          <cell r="BX70">
            <v>0</v>
          </cell>
          <cell r="BY70">
            <v>101</v>
          </cell>
          <cell r="BZ70">
            <v>4</v>
          </cell>
          <cell r="CA70">
            <v>4875</v>
          </cell>
        </row>
        <row r="71">
          <cell r="B71">
            <v>180</v>
          </cell>
          <cell r="C71">
            <v>3</v>
          </cell>
          <cell r="D71">
            <v>2</v>
          </cell>
          <cell r="E71">
            <v>10</v>
          </cell>
          <cell r="F71">
            <v>41</v>
          </cell>
          <cell r="G71">
            <v>9</v>
          </cell>
          <cell r="H71">
            <v>39</v>
          </cell>
          <cell r="I71">
            <v>7</v>
          </cell>
          <cell r="J71">
            <v>30</v>
          </cell>
          <cell r="K71">
            <v>8</v>
          </cell>
          <cell r="L71">
            <v>29</v>
          </cell>
          <cell r="M71">
            <v>34</v>
          </cell>
          <cell r="N71">
            <v>25</v>
          </cell>
          <cell r="O71">
            <v>9</v>
          </cell>
          <cell r="P71">
            <v>111</v>
          </cell>
          <cell r="Q71">
            <v>0</v>
          </cell>
          <cell r="R71">
            <v>1</v>
          </cell>
          <cell r="S71">
            <v>8</v>
          </cell>
          <cell r="T71">
            <v>39</v>
          </cell>
          <cell r="U71">
            <v>11</v>
          </cell>
          <cell r="V71">
            <v>10</v>
          </cell>
          <cell r="W71">
            <v>10</v>
          </cell>
          <cell r="X71">
            <v>21</v>
          </cell>
          <cell r="Y71">
            <v>10</v>
          </cell>
          <cell r="Z71">
            <v>323</v>
          </cell>
          <cell r="AA71">
            <v>0</v>
          </cell>
          <cell r="AB71">
            <v>323</v>
          </cell>
          <cell r="AC71">
            <v>0</v>
          </cell>
          <cell r="AD71">
            <v>12</v>
          </cell>
          <cell r="AE71">
            <v>0</v>
          </cell>
          <cell r="AF71">
            <v>11</v>
          </cell>
          <cell r="AG71">
            <v>1</v>
          </cell>
          <cell r="AH71">
            <v>529</v>
          </cell>
          <cell r="AI71">
            <v>111</v>
          </cell>
          <cell r="AJ71">
            <v>58</v>
          </cell>
          <cell r="AK71">
            <v>26</v>
          </cell>
          <cell r="AL71">
            <v>102</v>
          </cell>
          <cell r="AM71">
            <v>34</v>
          </cell>
          <cell r="AN71">
            <v>30</v>
          </cell>
          <cell r="AO71">
            <v>56</v>
          </cell>
          <cell r="AP71">
            <v>44</v>
          </cell>
          <cell r="AQ71">
            <v>68</v>
          </cell>
          <cell r="AR71">
            <v>652</v>
          </cell>
          <cell r="AS71">
            <v>7</v>
          </cell>
          <cell r="AT71">
            <v>56</v>
          </cell>
          <cell r="AU71">
            <v>18</v>
          </cell>
          <cell r="AV71">
            <v>116</v>
          </cell>
          <cell r="AW71">
            <v>161</v>
          </cell>
          <cell r="AX71">
            <v>78</v>
          </cell>
          <cell r="AY71">
            <v>73</v>
          </cell>
          <cell r="AZ71">
            <v>30</v>
          </cell>
          <cell r="BA71">
            <v>113</v>
          </cell>
          <cell r="BB71">
            <v>1712</v>
          </cell>
          <cell r="BC71">
            <v>128</v>
          </cell>
          <cell r="BD71">
            <v>159</v>
          </cell>
          <cell r="BE71">
            <v>25</v>
          </cell>
          <cell r="BF71">
            <v>233</v>
          </cell>
          <cell r="BG71">
            <v>264</v>
          </cell>
          <cell r="BH71">
            <v>165</v>
          </cell>
          <cell r="BI71">
            <v>243</v>
          </cell>
          <cell r="BJ71">
            <v>427</v>
          </cell>
          <cell r="BK71">
            <v>70</v>
          </cell>
          <cell r="BL71">
            <v>642</v>
          </cell>
          <cell r="BM71">
            <v>12</v>
          </cell>
          <cell r="BN71">
            <v>24</v>
          </cell>
          <cell r="BO71">
            <v>18</v>
          </cell>
          <cell r="BP71">
            <v>109</v>
          </cell>
          <cell r="BQ71">
            <v>40</v>
          </cell>
          <cell r="BR71">
            <v>129</v>
          </cell>
          <cell r="BS71">
            <v>68</v>
          </cell>
          <cell r="BT71">
            <v>242</v>
          </cell>
          <cell r="BU71">
            <v>87</v>
          </cell>
          <cell r="BV71">
            <v>2</v>
          </cell>
          <cell r="BW71">
            <v>0</v>
          </cell>
          <cell r="BX71">
            <v>0</v>
          </cell>
          <cell r="BY71">
            <v>81</v>
          </cell>
          <cell r="BZ71">
            <v>4</v>
          </cell>
          <cell r="CA71">
            <v>4283</v>
          </cell>
        </row>
        <row r="72">
          <cell r="B72">
            <v>177</v>
          </cell>
          <cell r="C72">
            <v>8</v>
          </cell>
          <cell r="D72">
            <v>3</v>
          </cell>
          <cell r="E72">
            <v>12</v>
          </cell>
          <cell r="F72">
            <v>42</v>
          </cell>
          <cell r="G72">
            <v>9</v>
          </cell>
          <cell r="H72">
            <v>37</v>
          </cell>
          <cell r="I72">
            <v>6</v>
          </cell>
          <cell r="J72">
            <v>26</v>
          </cell>
          <cell r="K72">
            <v>5</v>
          </cell>
          <cell r="L72">
            <v>28</v>
          </cell>
          <cell r="M72">
            <v>30</v>
          </cell>
          <cell r="N72">
            <v>21</v>
          </cell>
          <cell r="O72">
            <v>9</v>
          </cell>
          <cell r="P72">
            <v>98</v>
          </cell>
          <cell r="Q72">
            <v>0</v>
          </cell>
          <cell r="R72">
            <v>4</v>
          </cell>
          <cell r="S72">
            <v>7</v>
          </cell>
          <cell r="T72">
            <v>33</v>
          </cell>
          <cell r="U72">
            <v>12</v>
          </cell>
          <cell r="V72">
            <v>9</v>
          </cell>
          <cell r="W72">
            <v>13</v>
          </cell>
          <cell r="X72">
            <v>9</v>
          </cell>
          <cell r="Y72">
            <v>11</v>
          </cell>
          <cell r="Z72">
            <v>286</v>
          </cell>
          <cell r="AA72">
            <v>2</v>
          </cell>
          <cell r="AB72">
            <v>281</v>
          </cell>
          <cell r="AC72">
            <v>3</v>
          </cell>
          <cell r="AD72">
            <v>15</v>
          </cell>
          <cell r="AE72">
            <v>0</v>
          </cell>
          <cell r="AF72">
            <v>14</v>
          </cell>
          <cell r="AG72">
            <v>1</v>
          </cell>
          <cell r="AH72">
            <v>563</v>
          </cell>
          <cell r="AI72">
            <v>120</v>
          </cell>
          <cell r="AJ72">
            <v>64</v>
          </cell>
          <cell r="AK72">
            <v>21</v>
          </cell>
          <cell r="AL72">
            <v>116</v>
          </cell>
          <cell r="AM72">
            <v>31</v>
          </cell>
          <cell r="AN72">
            <v>48</v>
          </cell>
          <cell r="AO72">
            <v>61</v>
          </cell>
          <cell r="AP72">
            <v>45</v>
          </cell>
          <cell r="AQ72">
            <v>57</v>
          </cell>
          <cell r="AR72">
            <v>661</v>
          </cell>
          <cell r="AS72">
            <v>12</v>
          </cell>
          <cell r="AT72">
            <v>55</v>
          </cell>
          <cell r="AU72">
            <v>22</v>
          </cell>
          <cell r="AV72">
            <v>113</v>
          </cell>
          <cell r="AW72">
            <v>155</v>
          </cell>
          <cell r="AX72">
            <v>74</v>
          </cell>
          <cell r="AY72">
            <v>86</v>
          </cell>
          <cell r="AZ72">
            <v>38</v>
          </cell>
          <cell r="BA72">
            <v>107</v>
          </cell>
          <cell r="BB72">
            <v>1872</v>
          </cell>
          <cell r="BC72">
            <v>132</v>
          </cell>
          <cell r="BD72">
            <v>195</v>
          </cell>
          <cell r="BE72">
            <v>24</v>
          </cell>
          <cell r="BF72">
            <v>227</v>
          </cell>
          <cell r="BG72">
            <v>291</v>
          </cell>
          <cell r="BH72">
            <v>171</v>
          </cell>
          <cell r="BI72">
            <v>251</v>
          </cell>
          <cell r="BJ72">
            <v>490</v>
          </cell>
          <cell r="BK72">
            <v>91</v>
          </cell>
          <cell r="BL72">
            <v>664</v>
          </cell>
          <cell r="BM72">
            <v>12</v>
          </cell>
          <cell r="BN72">
            <v>22</v>
          </cell>
          <cell r="BO72">
            <v>17</v>
          </cell>
          <cell r="BP72">
            <v>129</v>
          </cell>
          <cell r="BQ72">
            <v>40</v>
          </cell>
          <cell r="BR72">
            <v>112</v>
          </cell>
          <cell r="BS72">
            <v>73</v>
          </cell>
          <cell r="BT72">
            <v>260</v>
          </cell>
          <cell r="BU72">
            <v>61</v>
          </cell>
          <cell r="BV72">
            <v>2</v>
          </cell>
          <cell r="BW72">
            <v>0</v>
          </cell>
          <cell r="BX72">
            <v>0</v>
          </cell>
          <cell r="BY72">
            <v>54</v>
          </cell>
          <cell r="BZ72">
            <v>5</v>
          </cell>
          <cell r="CA72">
            <v>4429</v>
          </cell>
        </row>
        <row r="73">
          <cell r="B73">
            <v>210</v>
          </cell>
          <cell r="C73">
            <v>10</v>
          </cell>
          <cell r="D73">
            <v>3</v>
          </cell>
          <cell r="E73">
            <v>15</v>
          </cell>
          <cell r="F73">
            <v>50</v>
          </cell>
          <cell r="G73">
            <v>11</v>
          </cell>
          <cell r="H73">
            <v>40</v>
          </cell>
          <cell r="I73">
            <v>6</v>
          </cell>
          <cell r="J73">
            <v>31</v>
          </cell>
          <cell r="K73">
            <v>8</v>
          </cell>
          <cell r="L73">
            <v>36</v>
          </cell>
          <cell r="M73">
            <v>29</v>
          </cell>
          <cell r="N73">
            <v>22</v>
          </cell>
          <cell r="O73">
            <v>7</v>
          </cell>
          <cell r="P73">
            <v>113</v>
          </cell>
          <cell r="Q73">
            <v>1</v>
          </cell>
          <cell r="R73">
            <v>3</v>
          </cell>
          <cell r="S73">
            <v>8</v>
          </cell>
          <cell r="T73">
            <v>45</v>
          </cell>
          <cell r="U73">
            <v>14</v>
          </cell>
          <cell r="V73">
            <v>14</v>
          </cell>
          <cell r="W73">
            <v>9</v>
          </cell>
          <cell r="X73">
            <v>5</v>
          </cell>
          <cell r="Y73">
            <v>14</v>
          </cell>
          <cell r="Z73">
            <v>380</v>
          </cell>
          <cell r="AA73">
            <v>0</v>
          </cell>
          <cell r="AB73">
            <v>378</v>
          </cell>
          <cell r="AC73">
            <v>2</v>
          </cell>
          <cell r="AD73">
            <v>16</v>
          </cell>
          <cell r="AE73">
            <v>0</v>
          </cell>
          <cell r="AF73">
            <v>14</v>
          </cell>
          <cell r="AG73">
            <v>2</v>
          </cell>
          <cell r="AH73">
            <v>602</v>
          </cell>
          <cell r="AI73">
            <v>138</v>
          </cell>
          <cell r="AJ73">
            <v>42</v>
          </cell>
          <cell r="AK73">
            <v>30</v>
          </cell>
          <cell r="AL73">
            <v>129</v>
          </cell>
          <cell r="AM73">
            <v>39</v>
          </cell>
          <cell r="AN73">
            <v>39</v>
          </cell>
          <cell r="AO73">
            <v>64</v>
          </cell>
          <cell r="AP73">
            <v>49</v>
          </cell>
          <cell r="AQ73">
            <v>73</v>
          </cell>
          <cell r="AR73">
            <v>793</v>
          </cell>
          <cell r="AS73">
            <v>13</v>
          </cell>
          <cell r="AT73">
            <v>72</v>
          </cell>
          <cell r="AU73">
            <v>26</v>
          </cell>
          <cell r="AV73">
            <v>132</v>
          </cell>
          <cell r="AW73">
            <v>188</v>
          </cell>
          <cell r="AX73">
            <v>91</v>
          </cell>
          <cell r="AY73">
            <v>96</v>
          </cell>
          <cell r="AZ73">
            <v>37</v>
          </cell>
          <cell r="BA73">
            <v>138</v>
          </cell>
          <cell r="BB73">
            <v>2496</v>
          </cell>
          <cell r="BC73">
            <v>162</v>
          </cell>
          <cell r="BD73">
            <v>220</v>
          </cell>
          <cell r="BE73">
            <v>22</v>
          </cell>
          <cell r="BF73">
            <v>279</v>
          </cell>
          <cell r="BG73">
            <v>413</v>
          </cell>
          <cell r="BH73">
            <v>189</v>
          </cell>
          <cell r="BI73">
            <v>310</v>
          </cell>
          <cell r="BJ73">
            <v>527</v>
          </cell>
          <cell r="BK73">
            <v>375</v>
          </cell>
          <cell r="BL73">
            <v>829</v>
          </cell>
          <cell r="BM73">
            <v>15</v>
          </cell>
          <cell r="BN73">
            <v>27</v>
          </cell>
          <cell r="BO73">
            <v>21</v>
          </cell>
          <cell r="BP73">
            <v>175</v>
          </cell>
          <cell r="BQ73">
            <v>66</v>
          </cell>
          <cell r="BR73">
            <v>150</v>
          </cell>
          <cell r="BS73">
            <v>74</v>
          </cell>
          <cell r="BT73">
            <v>300</v>
          </cell>
          <cell r="BU73">
            <v>96</v>
          </cell>
          <cell r="BV73">
            <v>3</v>
          </cell>
          <cell r="BW73">
            <v>0</v>
          </cell>
          <cell r="BX73">
            <v>0</v>
          </cell>
          <cell r="BY73">
            <v>88</v>
          </cell>
          <cell r="BZ73">
            <v>5</v>
          </cell>
          <cell r="CA73">
            <v>5563</v>
          </cell>
        </row>
        <row r="74">
          <cell r="B74">
            <v>185</v>
          </cell>
          <cell r="C74">
            <v>6</v>
          </cell>
          <cell r="D74">
            <v>3</v>
          </cell>
          <cell r="E74">
            <v>13</v>
          </cell>
          <cell r="F74">
            <v>47</v>
          </cell>
          <cell r="G74">
            <v>9</v>
          </cell>
          <cell r="H74">
            <v>38</v>
          </cell>
          <cell r="I74">
            <v>6</v>
          </cell>
          <cell r="J74">
            <v>26</v>
          </cell>
          <cell r="K74">
            <v>6</v>
          </cell>
          <cell r="L74">
            <v>30</v>
          </cell>
          <cell r="M74">
            <v>37</v>
          </cell>
          <cell r="N74">
            <v>22</v>
          </cell>
          <cell r="O74">
            <v>15</v>
          </cell>
          <cell r="P74">
            <v>119</v>
          </cell>
          <cell r="Q74">
            <v>1</v>
          </cell>
          <cell r="R74">
            <v>3</v>
          </cell>
          <cell r="S74">
            <v>10</v>
          </cell>
          <cell r="T74">
            <v>51</v>
          </cell>
          <cell r="U74">
            <v>13</v>
          </cell>
          <cell r="V74">
            <v>11</v>
          </cell>
          <cell r="W74">
            <v>9</v>
          </cell>
          <cell r="X74">
            <v>8</v>
          </cell>
          <cell r="Y74">
            <v>13</v>
          </cell>
          <cell r="Z74">
            <v>273</v>
          </cell>
          <cell r="AA74">
            <v>0</v>
          </cell>
          <cell r="AB74">
            <v>271</v>
          </cell>
          <cell r="AC74">
            <v>2</v>
          </cell>
          <cell r="AD74">
            <v>12</v>
          </cell>
          <cell r="AE74">
            <v>0</v>
          </cell>
          <cell r="AF74">
            <v>11</v>
          </cell>
          <cell r="AG74">
            <v>1</v>
          </cell>
          <cell r="AH74">
            <v>569</v>
          </cell>
          <cell r="AI74">
            <v>119</v>
          </cell>
          <cell r="AJ74">
            <v>52</v>
          </cell>
          <cell r="AK74">
            <v>27</v>
          </cell>
          <cell r="AL74">
            <v>117</v>
          </cell>
          <cell r="AM74">
            <v>35</v>
          </cell>
          <cell r="AN74">
            <v>49</v>
          </cell>
          <cell r="AO74">
            <v>59</v>
          </cell>
          <cell r="AP74">
            <v>44</v>
          </cell>
          <cell r="AQ74">
            <v>67</v>
          </cell>
          <cell r="AR74">
            <v>722</v>
          </cell>
          <cell r="AS74">
            <v>11</v>
          </cell>
          <cell r="AT74">
            <v>69</v>
          </cell>
          <cell r="AU74">
            <v>21</v>
          </cell>
          <cell r="AV74">
            <v>112</v>
          </cell>
          <cell r="AW74">
            <v>173</v>
          </cell>
          <cell r="AX74">
            <v>82</v>
          </cell>
          <cell r="AY74">
            <v>89</v>
          </cell>
          <cell r="AZ74">
            <v>40</v>
          </cell>
          <cell r="BA74">
            <v>125</v>
          </cell>
          <cell r="BB74">
            <v>2112</v>
          </cell>
          <cell r="BC74">
            <v>130</v>
          </cell>
          <cell r="BD74">
            <v>200</v>
          </cell>
          <cell r="BE74">
            <v>23</v>
          </cell>
          <cell r="BF74">
            <v>264</v>
          </cell>
          <cell r="BG74">
            <v>355</v>
          </cell>
          <cell r="BH74">
            <v>211</v>
          </cell>
          <cell r="BI74">
            <v>281</v>
          </cell>
          <cell r="BJ74">
            <v>551</v>
          </cell>
          <cell r="BK74">
            <v>98</v>
          </cell>
          <cell r="BL74">
            <v>691</v>
          </cell>
          <cell r="BM74">
            <v>19</v>
          </cell>
          <cell r="BN74">
            <v>25</v>
          </cell>
          <cell r="BO74">
            <v>18</v>
          </cell>
          <cell r="BP74">
            <v>113</v>
          </cell>
          <cell r="BQ74">
            <v>37</v>
          </cell>
          <cell r="BR74">
            <v>126</v>
          </cell>
          <cell r="BS74">
            <v>77</v>
          </cell>
          <cell r="BT74">
            <v>277</v>
          </cell>
          <cell r="BU74">
            <v>85</v>
          </cell>
          <cell r="BV74">
            <v>7</v>
          </cell>
          <cell r="BW74">
            <v>1</v>
          </cell>
          <cell r="BX74">
            <v>0</v>
          </cell>
          <cell r="BY74">
            <v>72</v>
          </cell>
          <cell r="BZ74">
            <v>6</v>
          </cell>
          <cell r="CA74">
            <v>4805</v>
          </cell>
        </row>
        <row r="75">
          <cell r="B75">
            <v>177</v>
          </cell>
          <cell r="C75">
            <v>3</v>
          </cell>
          <cell r="D75">
            <v>3</v>
          </cell>
          <cell r="E75">
            <v>13</v>
          </cell>
          <cell r="F75">
            <v>43</v>
          </cell>
          <cell r="G75">
            <v>9</v>
          </cell>
          <cell r="H75">
            <v>38</v>
          </cell>
          <cell r="I75">
            <v>5</v>
          </cell>
          <cell r="J75">
            <v>28</v>
          </cell>
          <cell r="K75">
            <v>5</v>
          </cell>
          <cell r="L75">
            <v>31</v>
          </cell>
          <cell r="M75">
            <v>31</v>
          </cell>
          <cell r="N75">
            <v>19</v>
          </cell>
          <cell r="O75">
            <v>12</v>
          </cell>
          <cell r="P75">
            <v>131</v>
          </cell>
          <cell r="Q75">
            <v>1</v>
          </cell>
          <cell r="R75">
            <v>5</v>
          </cell>
          <cell r="S75">
            <v>10</v>
          </cell>
          <cell r="T75">
            <v>53</v>
          </cell>
          <cell r="U75">
            <v>14</v>
          </cell>
          <cell r="V75">
            <v>15</v>
          </cell>
          <cell r="W75">
            <v>9</v>
          </cell>
          <cell r="X75">
            <v>11</v>
          </cell>
          <cell r="Y75">
            <v>14</v>
          </cell>
          <cell r="Z75">
            <v>358</v>
          </cell>
          <cell r="AA75">
            <v>0</v>
          </cell>
          <cell r="AB75">
            <v>356</v>
          </cell>
          <cell r="AC75">
            <v>1</v>
          </cell>
          <cell r="AD75">
            <v>19</v>
          </cell>
          <cell r="AE75">
            <v>0</v>
          </cell>
          <cell r="AF75">
            <v>17</v>
          </cell>
          <cell r="AG75">
            <v>2</v>
          </cell>
          <cell r="AH75">
            <v>552</v>
          </cell>
          <cell r="AI75">
            <v>101</v>
          </cell>
          <cell r="AJ75">
            <v>52</v>
          </cell>
          <cell r="AK75">
            <v>28</v>
          </cell>
          <cell r="AL75">
            <v>117</v>
          </cell>
          <cell r="AM75">
            <v>39</v>
          </cell>
          <cell r="AN75">
            <v>47</v>
          </cell>
          <cell r="AO75">
            <v>64</v>
          </cell>
          <cell r="AP75">
            <v>47</v>
          </cell>
          <cell r="AQ75">
            <v>57</v>
          </cell>
          <cell r="AR75">
            <v>699</v>
          </cell>
          <cell r="AS75">
            <v>12</v>
          </cell>
          <cell r="AT75">
            <v>71</v>
          </cell>
          <cell r="AU75">
            <v>21</v>
          </cell>
          <cell r="AV75">
            <v>107</v>
          </cell>
          <cell r="AW75">
            <v>178</v>
          </cell>
          <cell r="AX75">
            <v>79</v>
          </cell>
          <cell r="AY75">
            <v>74</v>
          </cell>
          <cell r="AZ75">
            <v>42</v>
          </cell>
          <cell r="BA75">
            <v>116</v>
          </cell>
          <cell r="BB75">
            <v>2085</v>
          </cell>
          <cell r="BC75">
            <v>130</v>
          </cell>
          <cell r="BD75">
            <v>183</v>
          </cell>
          <cell r="BE75">
            <v>20</v>
          </cell>
          <cell r="BF75">
            <v>251</v>
          </cell>
          <cell r="BG75">
            <v>380</v>
          </cell>
          <cell r="BH75">
            <v>183</v>
          </cell>
          <cell r="BI75">
            <v>303</v>
          </cell>
          <cell r="BJ75">
            <v>522</v>
          </cell>
          <cell r="BK75">
            <v>112</v>
          </cell>
          <cell r="BL75">
            <v>669</v>
          </cell>
          <cell r="BM75">
            <v>16</v>
          </cell>
          <cell r="BN75">
            <v>28</v>
          </cell>
          <cell r="BO75">
            <v>18</v>
          </cell>
          <cell r="BP75">
            <v>95</v>
          </cell>
          <cell r="BQ75">
            <v>27</v>
          </cell>
          <cell r="BR75">
            <v>125</v>
          </cell>
          <cell r="BS75">
            <v>72</v>
          </cell>
          <cell r="BT75">
            <v>288</v>
          </cell>
          <cell r="BU75">
            <v>92</v>
          </cell>
          <cell r="BV75">
            <v>4</v>
          </cell>
          <cell r="BW75">
            <v>0</v>
          </cell>
          <cell r="BX75">
            <v>0</v>
          </cell>
          <cell r="BY75">
            <v>83</v>
          </cell>
          <cell r="BZ75">
            <v>5</v>
          </cell>
          <cell r="CA75">
            <v>4814</v>
          </cell>
        </row>
        <row r="76">
          <cell r="B76">
            <v>176</v>
          </cell>
          <cell r="C76">
            <v>6</v>
          </cell>
          <cell r="D76">
            <v>3</v>
          </cell>
          <cell r="E76">
            <v>11</v>
          </cell>
          <cell r="F76">
            <v>39</v>
          </cell>
          <cell r="G76">
            <v>9</v>
          </cell>
          <cell r="H76">
            <v>37</v>
          </cell>
          <cell r="I76">
            <v>5</v>
          </cell>
          <cell r="J76">
            <v>25</v>
          </cell>
          <cell r="K76">
            <v>5</v>
          </cell>
          <cell r="L76">
            <v>36</v>
          </cell>
          <cell r="M76">
            <v>34</v>
          </cell>
          <cell r="N76">
            <v>23</v>
          </cell>
          <cell r="O76">
            <v>10</v>
          </cell>
          <cell r="P76">
            <v>152</v>
          </cell>
          <cell r="Q76">
            <v>1</v>
          </cell>
          <cell r="R76">
            <v>16</v>
          </cell>
          <cell r="S76">
            <v>12</v>
          </cell>
          <cell r="T76">
            <v>65</v>
          </cell>
          <cell r="U76">
            <v>12</v>
          </cell>
          <cell r="V76">
            <v>13</v>
          </cell>
          <cell r="W76">
            <v>11</v>
          </cell>
          <cell r="X76">
            <v>10</v>
          </cell>
          <cell r="Y76">
            <v>13</v>
          </cell>
          <cell r="Z76">
            <v>312</v>
          </cell>
          <cell r="AA76">
            <v>0</v>
          </cell>
          <cell r="AB76">
            <v>308</v>
          </cell>
          <cell r="AC76">
            <v>3</v>
          </cell>
          <cell r="AD76">
            <v>18</v>
          </cell>
          <cell r="AE76">
            <v>0</v>
          </cell>
          <cell r="AF76">
            <v>16</v>
          </cell>
          <cell r="AG76">
            <v>2</v>
          </cell>
          <cell r="AH76">
            <v>563</v>
          </cell>
          <cell r="AI76">
            <v>126</v>
          </cell>
          <cell r="AJ76">
            <v>43</v>
          </cell>
          <cell r="AK76">
            <v>27</v>
          </cell>
          <cell r="AL76">
            <v>128</v>
          </cell>
          <cell r="AM76">
            <v>36</v>
          </cell>
          <cell r="AN76">
            <v>22</v>
          </cell>
          <cell r="AO76">
            <v>57</v>
          </cell>
          <cell r="AP76">
            <v>49</v>
          </cell>
          <cell r="AQ76">
            <v>75</v>
          </cell>
          <cell r="AR76">
            <v>729</v>
          </cell>
          <cell r="AS76">
            <v>12</v>
          </cell>
          <cell r="AT76">
            <v>73</v>
          </cell>
          <cell r="AU76">
            <v>19</v>
          </cell>
          <cell r="AV76">
            <v>111</v>
          </cell>
          <cell r="AW76">
            <v>197</v>
          </cell>
          <cell r="AX76">
            <v>79</v>
          </cell>
          <cell r="AY76">
            <v>86</v>
          </cell>
          <cell r="AZ76">
            <v>36</v>
          </cell>
          <cell r="BA76">
            <v>116</v>
          </cell>
          <cell r="BB76">
            <v>2373</v>
          </cell>
          <cell r="BC76">
            <v>180</v>
          </cell>
          <cell r="BD76">
            <v>204</v>
          </cell>
          <cell r="BE76">
            <v>29</v>
          </cell>
          <cell r="BF76">
            <v>252</v>
          </cell>
          <cell r="BG76">
            <v>510</v>
          </cell>
          <cell r="BH76">
            <v>187</v>
          </cell>
          <cell r="BI76">
            <v>315</v>
          </cell>
          <cell r="BJ76">
            <v>596</v>
          </cell>
          <cell r="BK76">
            <v>98</v>
          </cell>
          <cell r="BL76">
            <v>718</v>
          </cell>
          <cell r="BM76">
            <v>10</v>
          </cell>
          <cell r="BN76">
            <v>26</v>
          </cell>
          <cell r="BO76">
            <v>16</v>
          </cell>
          <cell r="BP76">
            <v>108</v>
          </cell>
          <cell r="BQ76">
            <v>38</v>
          </cell>
          <cell r="BR76">
            <v>141</v>
          </cell>
          <cell r="BS76">
            <v>76</v>
          </cell>
          <cell r="BT76">
            <v>303</v>
          </cell>
          <cell r="BU76">
            <v>87</v>
          </cell>
          <cell r="BV76">
            <v>2</v>
          </cell>
          <cell r="BW76">
            <v>0</v>
          </cell>
          <cell r="BX76">
            <v>0</v>
          </cell>
          <cell r="BY76">
            <v>79</v>
          </cell>
          <cell r="BZ76">
            <v>5</v>
          </cell>
          <cell r="CA76">
            <v>5161</v>
          </cell>
        </row>
        <row r="77">
          <cell r="B77">
            <v>205</v>
          </cell>
          <cell r="C77">
            <v>7</v>
          </cell>
          <cell r="D77">
            <v>4</v>
          </cell>
          <cell r="E77">
            <v>16</v>
          </cell>
          <cell r="F77">
            <v>41</v>
          </cell>
          <cell r="G77">
            <v>13</v>
          </cell>
          <cell r="H77">
            <v>41</v>
          </cell>
          <cell r="I77">
            <v>7</v>
          </cell>
          <cell r="J77">
            <v>31</v>
          </cell>
          <cell r="K77">
            <v>8</v>
          </cell>
          <cell r="L77">
            <v>38</v>
          </cell>
          <cell r="M77">
            <v>46</v>
          </cell>
          <cell r="N77">
            <v>28</v>
          </cell>
          <cell r="O77">
            <v>17</v>
          </cell>
          <cell r="P77">
            <v>152</v>
          </cell>
          <cell r="Q77">
            <v>0</v>
          </cell>
          <cell r="R77">
            <v>6</v>
          </cell>
          <cell r="S77">
            <v>11</v>
          </cell>
          <cell r="T77">
            <v>72</v>
          </cell>
          <cell r="U77">
            <v>12</v>
          </cell>
          <cell r="V77">
            <v>16</v>
          </cell>
          <cell r="W77">
            <v>7</v>
          </cell>
          <cell r="X77">
            <v>13</v>
          </cell>
          <cell r="Y77">
            <v>15</v>
          </cell>
          <cell r="Z77">
            <v>216</v>
          </cell>
          <cell r="AA77">
            <v>6</v>
          </cell>
          <cell r="AB77">
            <v>207</v>
          </cell>
          <cell r="AC77">
            <v>3</v>
          </cell>
          <cell r="AD77">
            <v>16</v>
          </cell>
          <cell r="AE77">
            <v>0</v>
          </cell>
          <cell r="AF77">
            <v>14</v>
          </cell>
          <cell r="AG77">
            <v>2</v>
          </cell>
          <cell r="AH77">
            <v>599</v>
          </cell>
          <cell r="AI77">
            <v>123</v>
          </cell>
          <cell r="AJ77">
            <v>53</v>
          </cell>
          <cell r="AK77">
            <v>32</v>
          </cell>
          <cell r="AL77">
            <v>128</v>
          </cell>
          <cell r="AM77">
            <v>46</v>
          </cell>
          <cell r="AN77">
            <v>16</v>
          </cell>
          <cell r="AO77">
            <v>67</v>
          </cell>
          <cell r="AP77">
            <v>53</v>
          </cell>
          <cell r="AQ77">
            <v>80</v>
          </cell>
          <cell r="AR77">
            <v>839</v>
          </cell>
          <cell r="AS77">
            <v>12</v>
          </cell>
          <cell r="AT77">
            <v>91</v>
          </cell>
          <cell r="AU77">
            <v>28</v>
          </cell>
          <cell r="AV77">
            <v>130</v>
          </cell>
          <cell r="AW77">
            <v>211</v>
          </cell>
          <cell r="AX77">
            <v>93</v>
          </cell>
          <cell r="AY77">
            <v>88</v>
          </cell>
          <cell r="AZ77">
            <v>46</v>
          </cell>
          <cell r="BA77">
            <v>140</v>
          </cell>
          <cell r="BB77">
            <v>2372</v>
          </cell>
          <cell r="BC77">
            <v>119</v>
          </cell>
          <cell r="BD77">
            <v>256</v>
          </cell>
          <cell r="BE77">
            <v>29</v>
          </cell>
          <cell r="BF77">
            <v>319</v>
          </cell>
          <cell r="BG77">
            <v>396</v>
          </cell>
          <cell r="BH77">
            <v>206</v>
          </cell>
          <cell r="BI77">
            <v>340</v>
          </cell>
          <cell r="BJ77">
            <v>619</v>
          </cell>
          <cell r="BK77">
            <v>88</v>
          </cell>
          <cell r="BL77">
            <v>837</v>
          </cell>
          <cell r="BM77">
            <v>17</v>
          </cell>
          <cell r="BN77">
            <v>31</v>
          </cell>
          <cell r="BO77">
            <v>24</v>
          </cell>
          <cell r="BP77">
            <v>133</v>
          </cell>
          <cell r="BQ77">
            <v>48</v>
          </cell>
          <cell r="BR77">
            <v>140</v>
          </cell>
          <cell r="BS77">
            <v>88</v>
          </cell>
          <cell r="BT77">
            <v>356</v>
          </cell>
          <cell r="BU77">
            <v>96</v>
          </cell>
          <cell r="BV77">
            <v>3</v>
          </cell>
          <cell r="BW77">
            <v>0</v>
          </cell>
          <cell r="BX77">
            <v>0</v>
          </cell>
          <cell r="BY77">
            <v>89</v>
          </cell>
          <cell r="BZ77">
            <v>4</v>
          </cell>
          <cell r="CA77">
            <v>5378</v>
          </cell>
        </row>
        <row r="78">
          <cell r="B78">
            <v>205</v>
          </cell>
          <cell r="C78">
            <v>6</v>
          </cell>
          <cell r="D78">
            <v>3</v>
          </cell>
          <cell r="E78">
            <v>13</v>
          </cell>
          <cell r="F78">
            <v>39</v>
          </cell>
          <cell r="G78">
            <v>15</v>
          </cell>
          <cell r="H78">
            <v>43</v>
          </cell>
          <cell r="I78">
            <v>6</v>
          </cell>
          <cell r="J78">
            <v>33</v>
          </cell>
          <cell r="K78">
            <v>10</v>
          </cell>
          <cell r="L78">
            <v>36</v>
          </cell>
          <cell r="M78">
            <v>49</v>
          </cell>
          <cell r="N78">
            <v>32</v>
          </cell>
          <cell r="O78">
            <v>17</v>
          </cell>
          <cell r="P78">
            <v>154</v>
          </cell>
          <cell r="Q78">
            <v>0</v>
          </cell>
          <cell r="R78">
            <v>7</v>
          </cell>
          <cell r="S78">
            <v>9</v>
          </cell>
          <cell r="T78">
            <v>75</v>
          </cell>
          <cell r="U78">
            <v>11</v>
          </cell>
          <cell r="V78">
            <v>13</v>
          </cell>
          <cell r="W78">
            <v>14</v>
          </cell>
          <cell r="X78">
            <v>12</v>
          </cell>
          <cell r="Y78">
            <v>13</v>
          </cell>
          <cell r="Z78">
            <v>412</v>
          </cell>
          <cell r="AA78">
            <v>3</v>
          </cell>
          <cell r="AB78">
            <v>405</v>
          </cell>
          <cell r="AC78">
            <v>3</v>
          </cell>
          <cell r="AD78">
            <v>15</v>
          </cell>
          <cell r="AE78">
            <v>0</v>
          </cell>
          <cell r="AF78">
            <v>13</v>
          </cell>
          <cell r="AG78">
            <v>1</v>
          </cell>
          <cell r="AH78">
            <v>544</v>
          </cell>
          <cell r="AI78">
            <v>112</v>
          </cell>
          <cell r="AJ78">
            <v>46</v>
          </cell>
          <cell r="AK78">
            <v>28</v>
          </cell>
          <cell r="AL78">
            <v>107</v>
          </cell>
          <cell r="AM78">
            <v>50</v>
          </cell>
          <cell r="AN78">
            <v>22</v>
          </cell>
          <cell r="AO78">
            <v>58</v>
          </cell>
          <cell r="AP78">
            <v>54</v>
          </cell>
          <cell r="AQ78">
            <v>68</v>
          </cell>
          <cell r="AR78">
            <v>825</v>
          </cell>
          <cell r="AS78">
            <v>12</v>
          </cell>
          <cell r="AT78">
            <v>79</v>
          </cell>
          <cell r="AU78">
            <v>22</v>
          </cell>
          <cell r="AV78">
            <v>130</v>
          </cell>
          <cell r="AW78">
            <v>196</v>
          </cell>
          <cell r="AX78">
            <v>88</v>
          </cell>
          <cell r="AY78">
            <v>89</v>
          </cell>
          <cell r="AZ78">
            <v>43</v>
          </cell>
          <cell r="BA78">
            <v>165</v>
          </cell>
          <cell r="BB78">
            <v>2418</v>
          </cell>
          <cell r="BC78">
            <v>143</v>
          </cell>
          <cell r="BD78">
            <v>282</v>
          </cell>
          <cell r="BE78">
            <v>30</v>
          </cell>
          <cell r="BF78">
            <v>333</v>
          </cell>
          <cell r="BG78">
            <v>394</v>
          </cell>
          <cell r="BH78">
            <v>194</v>
          </cell>
          <cell r="BI78">
            <v>333</v>
          </cell>
          <cell r="BJ78">
            <v>604</v>
          </cell>
          <cell r="BK78">
            <v>105</v>
          </cell>
          <cell r="BL78">
            <v>898</v>
          </cell>
          <cell r="BM78">
            <v>14</v>
          </cell>
          <cell r="BN78">
            <v>35</v>
          </cell>
          <cell r="BO78">
            <v>27</v>
          </cell>
          <cell r="BP78">
            <v>139</v>
          </cell>
          <cell r="BQ78">
            <v>58</v>
          </cell>
          <cell r="BR78">
            <v>139</v>
          </cell>
          <cell r="BS78">
            <v>95</v>
          </cell>
          <cell r="BT78">
            <v>392</v>
          </cell>
          <cell r="BU78">
            <v>129</v>
          </cell>
          <cell r="BV78">
            <v>4</v>
          </cell>
          <cell r="BW78">
            <v>0</v>
          </cell>
          <cell r="BX78">
            <v>0</v>
          </cell>
          <cell r="BY78">
            <v>121</v>
          </cell>
          <cell r="BZ78">
            <v>4</v>
          </cell>
          <cell r="CA78">
            <v>5649</v>
          </cell>
        </row>
        <row r="79">
          <cell r="B79">
            <v>202</v>
          </cell>
          <cell r="C79">
            <v>5</v>
          </cell>
          <cell r="D79">
            <v>3</v>
          </cell>
          <cell r="E79">
            <v>12</v>
          </cell>
          <cell r="F79">
            <v>34</v>
          </cell>
          <cell r="G79">
            <v>16</v>
          </cell>
          <cell r="H79">
            <v>41</v>
          </cell>
          <cell r="I79">
            <v>6</v>
          </cell>
          <cell r="J79">
            <v>32</v>
          </cell>
          <cell r="K79">
            <v>10</v>
          </cell>
          <cell r="L79">
            <v>43</v>
          </cell>
          <cell r="M79">
            <v>37</v>
          </cell>
          <cell r="N79">
            <v>29</v>
          </cell>
          <cell r="O79">
            <v>7</v>
          </cell>
          <cell r="P79">
            <v>140</v>
          </cell>
          <cell r="Q79">
            <v>0</v>
          </cell>
          <cell r="R79">
            <v>10</v>
          </cell>
          <cell r="S79">
            <v>8</v>
          </cell>
          <cell r="T79">
            <v>66</v>
          </cell>
          <cell r="U79">
            <v>10</v>
          </cell>
          <cell r="V79">
            <v>15</v>
          </cell>
          <cell r="W79">
            <v>12</v>
          </cell>
          <cell r="X79">
            <v>7</v>
          </cell>
          <cell r="Y79">
            <v>12</v>
          </cell>
          <cell r="Z79">
            <v>331</v>
          </cell>
          <cell r="AA79">
            <v>0</v>
          </cell>
          <cell r="AB79">
            <v>329</v>
          </cell>
          <cell r="AC79">
            <v>1</v>
          </cell>
          <cell r="AD79">
            <v>20</v>
          </cell>
          <cell r="AE79">
            <v>0</v>
          </cell>
          <cell r="AF79">
            <v>19</v>
          </cell>
          <cell r="AG79">
            <v>1</v>
          </cell>
          <cell r="AH79">
            <v>593</v>
          </cell>
          <cell r="AI79">
            <v>139</v>
          </cell>
          <cell r="AJ79">
            <v>46</v>
          </cell>
          <cell r="AK79">
            <v>27</v>
          </cell>
          <cell r="AL79">
            <v>121</v>
          </cell>
          <cell r="AM79">
            <v>49</v>
          </cell>
          <cell r="AN79">
            <v>26</v>
          </cell>
          <cell r="AO79">
            <v>64</v>
          </cell>
          <cell r="AP79">
            <v>56</v>
          </cell>
          <cell r="AQ79">
            <v>65</v>
          </cell>
          <cell r="AR79">
            <v>793</v>
          </cell>
          <cell r="AS79">
            <v>12</v>
          </cell>
          <cell r="AT79">
            <v>81</v>
          </cell>
          <cell r="AU79">
            <v>21</v>
          </cell>
          <cell r="AV79">
            <v>129</v>
          </cell>
          <cell r="AW79">
            <v>186</v>
          </cell>
          <cell r="AX79">
            <v>90</v>
          </cell>
          <cell r="AY79">
            <v>99</v>
          </cell>
          <cell r="AZ79">
            <v>39</v>
          </cell>
          <cell r="BA79">
            <v>135</v>
          </cell>
          <cell r="BB79">
            <v>2257</v>
          </cell>
          <cell r="BC79">
            <v>121</v>
          </cell>
          <cell r="BD79">
            <v>235</v>
          </cell>
          <cell r="BE79">
            <v>26</v>
          </cell>
          <cell r="BF79">
            <v>311</v>
          </cell>
          <cell r="BG79">
            <v>399</v>
          </cell>
          <cell r="BH79">
            <v>243</v>
          </cell>
          <cell r="BI79">
            <v>330</v>
          </cell>
          <cell r="BJ79">
            <v>514</v>
          </cell>
          <cell r="BK79">
            <v>78</v>
          </cell>
          <cell r="BL79">
            <v>885</v>
          </cell>
          <cell r="BM79">
            <v>15</v>
          </cell>
          <cell r="BN79">
            <v>35</v>
          </cell>
          <cell r="BO79">
            <v>28</v>
          </cell>
          <cell r="BP79">
            <v>118</v>
          </cell>
          <cell r="BQ79">
            <v>41</v>
          </cell>
          <cell r="BR79">
            <v>144</v>
          </cell>
          <cell r="BS79">
            <v>95</v>
          </cell>
          <cell r="BT79">
            <v>410</v>
          </cell>
          <cell r="BU79">
            <v>106</v>
          </cell>
          <cell r="BV79">
            <v>2</v>
          </cell>
          <cell r="BW79">
            <v>0</v>
          </cell>
          <cell r="BX79">
            <v>0</v>
          </cell>
          <cell r="BY79">
            <v>96</v>
          </cell>
          <cell r="BZ79">
            <v>8</v>
          </cell>
          <cell r="CA79">
            <v>5365</v>
          </cell>
        </row>
        <row r="80">
          <cell r="B80">
            <v>219</v>
          </cell>
          <cell r="C80">
            <v>2</v>
          </cell>
          <cell r="D80">
            <v>6</v>
          </cell>
          <cell r="E80">
            <v>16</v>
          </cell>
          <cell r="F80">
            <v>45</v>
          </cell>
          <cell r="G80">
            <v>15</v>
          </cell>
          <cell r="H80">
            <v>48</v>
          </cell>
          <cell r="I80">
            <v>6</v>
          </cell>
          <cell r="J80">
            <v>40</v>
          </cell>
          <cell r="K80">
            <v>8</v>
          </cell>
          <cell r="L80">
            <v>33</v>
          </cell>
          <cell r="M80">
            <v>42</v>
          </cell>
          <cell r="N80">
            <v>30</v>
          </cell>
          <cell r="O80">
            <v>12</v>
          </cell>
          <cell r="P80">
            <v>141</v>
          </cell>
          <cell r="Q80">
            <v>0</v>
          </cell>
          <cell r="R80">
            <v>3</v>
          </cell>
          <cell r="S80">
            <v>9</v>
          </cell>
          <cell r="T80">
            <v>60</v>
          </cell>
          <cell r="U80">
            <v>11</v>
          </cell>
          <cell r="V80">
            <v>14</v>
          </cell>
          <cell r="W80">
            <v>15</v>
          </cell>
          <cell r="X80">
            <v>15</v>
          </cell>
          <cell r="Y80">
            <v>15</v>
          </cell>
          <cell r="Z80">
            <v>295</v>
          </cell>
          <cell r="AA80">
            <v>0</v>
          </cell>
          <cell r="AB80">
            <v>293</v>
          </cell>
          <cell r="AC80">
            <v>2</v>
          </cell>
          <cell r="AD80">
            <v>19</v>
          </cell>
          <cell r="AE80">
            <v>0</v>
          </cell>
          <cell r="AF80">
            <v>17</v>
          </cell>
          <cell r="AG80">
            <v>2</v>
          </cell>
          <cell r="AH80">
            <v>591</v>
          </cell>
          <cell r="AI80">
            <v>141</v>
          </cell>
          <cell r="AJ80">
            <v>40</v>
          </cell>
          <cell r="AK80">
            <v>31</v>
          </cell>
          <cell r="AL80">
            <v>112</v>
          </cell>
          <cell r="AM80">
            <v>47</v>
          </cell>
          <cell r="AN80">
            <v>25</v>
          </cell>
          <cell r="AO80">
            <v>59</v>
          </cell>
          <cell r="AP80">
            <v>54</v>
          </cell>
          <cell r="AQ80">
            <v>83</v>
          </cell>
          <cell r="AR80">
            <v>843</v>
          </cell>
          <cell r="AS80">
            <v>10</v>
          </cell>
          <cell r="AT80">
            <v>81</v>
          </cell>
          <cell r="AU80">
            <v>24</v>
          </cell>
          <cell r="AV80">
            <v>145</v>
          </cell>
          <cell r="AW80">
            <v>193</v>
          </cell>
          <cell r="AX80">
            <v>100</v>
          </cell>
          <cell r="AY80">
            <v>106</v>
          </cell>
          <cell r="AZ80">
            <v>41</v>
          </cell>
          <cell r="BA80">
            <v>143</v>
          </cell>
          <cell r="BB80">
            <v>2512</v>
          </cell>
          <cell r="BC80">
            <v>133</v>
          </cell>
          <cell r="BD80">
            <v>275</v>
          </cell>
          <cell r="BE80">
            <v>25</v>
          </cell>
          <cell r="BF80">
            <v>313</v>
          </cell>
          <cell r="BG80">
            <v>358</v>
          </cell>
          <cell r="BH80">
            <v>263</v>
          </cell>
          <cell r="BI80">
            <v>350</v>
          </cell>
          <cell r="BJ80">
            <v>657</v>
          </cell>
          <cell r="BK80">
            <v>137</v>
          </cell>
          <cell r="BL80">
            <v>885</v>
          </cell>
          <cell r="BM80">
            <v>19</v>
          </cell>
          <cell r="BN80">
            <v>38</v>
          </cell>
          <cell r="BO80">
            <v>30</v>
          </cell>
          <cell r="BP80">
            <v>114</v>
          </cell>
          <cell r="BQ80">
            <v>39</v>
          </cell>
          <cell r="BR80">
            <v>148</v>
          </cell>
          <cell r="BS80">
            <v>104</v>
          </cell>
          <cell r="BT80">
            <v>393</v>
          </cell>
          <cell r="BU80">
            <v>91</v>
          </cell>
          <cell r="BV80">
            <v>1</v>
          </cell>
          <cell r="BW80">
            <v>0</v>
          </cell>
          <cell r="BX80">
            <v>0</v>
          </cell>
          <cell r="BY80">
            <v>82</v>
          </cell>
          <cell r="BZ80">
            <v>8</v>
          </cell>
          <cell r="CA80">
            <v>5639</v>
          </cell>
        </row>
        <row r="81">
          <cell r="B81">
            <v>224</v>
          </cell>
          <cell r="C81">
            <v>3</v>
          </cell>
          <cell r="D81">
            <v>3</v>
          </cell>
          <cell r="E81">
            <v>13</v>
          </cell>
          <cell r="F81">
            <v>57</v>
          </cell>
          <cell r="G81">
            <v>13</v>
          </cell>
          <cell r="H81">
            <v>51</v>
          </cell>
          <cell r="I81">
            <v>7</v>
          </cell>
          <cell r="J81">
            <v>30</v>
          </cell>
          <cell r="K81">
            <v>7</v>
          </cell>
          <cell r="L81">
            <v>39</v>
          </cell>
          <cell r="M81">
            <v>49</v>
          </cell>
          <cell r="N81">
            <v>39</v>
          </cell>
          <cell r="O81">
            <v>10</v>
          </cell>
          <cell r="P81">
            <v>125</v>
          </cell>
          <cell r="Q81">
            <v>0</v>
          </cell>
          <cell r="R81">
            <v>6</v>
          </cell>
          <cell r="S81">
            <v>11</v>
          </cell>
          <cell r="T81">
            <v>53</v>
          </cell>
          <cell r="U81">
            <v>10</v>
          </cell>
          <cell r="V81">
            <v>12</v>
          </cell>
          <cell r="W81">
            <v>13</v>
          </cell>
          <cell r="X81">
            <v>7</v>
          </cell>
          <cell r="Y81">
            <v>13</v>
          </cell>
          <cell r="Z81">
            <v>313</v>
          </cell>
          <cell r="AA81">
            <v>3</v>
          </cell>
          <cell r="AB81">
            <v>309</v>
          </cell>
          <cell r="AC81">
            <v>1</v>
          </cell>
          <cell r="AD81">
            <v>19</v>
          </cell>
          <cell r="AE81">
            <v>0</v>
          </cell>
          <cell r="AF81">
            <v>18</v>
          </cell>
          <cell r="AG81">
            <v>1</v>
          </cell>
          <cell r="AH81">
            <v>585</v>
          </cell>
          <cell r="AI81">
            <v>133</v>
          </cell>
          <cell r="AJ81">
            <v>42</v>
          </cell>
          <cell r="AK81">
            <v>29</v>
          </cell>
          <cell r="AL81">
            <v>118</v>
          </cell>
          <cell r="AM81">
            <v>44</v>
          </cell>
          <cell r="AN81">
            <v>21</v>
          </cell>
          <cell r="AO81">
            <v>63</v>
          </cell>
          <cell r="AP81">
            <v>58</v>
          </cell>
          <cell r="AQ81">
            <v>78</v>
          </cell>
          <cell r="AR81">
            <v>851</v>
          </cell>
          <cell r="AS81">
            <v>14</v>
          </cell>
          <cell r="AT81">
            <v>83</v>
          </cell>
          <cell r="AU81">
            <v>32</v>
          </cell>
          <cell r="AV81">
            <v>141</v>
          </cell>
          <cell r="AW81">
            <v>203</v>
          </cell>
          <cell r="AX81">
            <v>95</v>
          </cell>
          <cell r="AY81">
            <v>80</v>
          </cell>
          <cell r="AZ81">
            <v>41</v>
          </cell>
          <cell r="BA81">
            <v>163</v>
          </cell>
          <cell r="BB81">
            <v>2694</v>
          </cell>
          <cell r="BC81">
            <v>169</v>
          </cell>
          <cell r="BD81">
            <v>249</v>
          </cell>
          <cell r="BE81">
            <v>36</v>
          </cell>
          <cell r="BF81">
            <v>328</v>
          </cell>
          <cell r="BG81">
            <v>402</v>
          </cell>
          <cell r="BH81">
            <v>262</v>
          </cell>
          <cell r="BI81">
            <v>369</v>
          </cell>
          <cell r="BJ81">
            <v>632</v>
          </cell>
          <cell r="BK81">
            <v>245</v>
          </cell>
          <cell r="BL81">
            <v>905</v>
          </cell>
          <cell r="BM81">
            <v>17</v>
          </cell>
          <cell r="BN81">
            <v>41</v>
          </cell>
          <cell r="BO81">
            <v>32</v>
          </cell>
          <cell r="BP81">
            <v>112</v>
          </cell>
          <cell r="BQ81">
            <v>41</v>
          </cell>
          <cell r="BR81">
            <v>150</v>
          </cell>
          <cell r="BS81">
            <v>106</v>
          </cell>
          <cell r="BT81">
            <v>407</v>
          </cell>
          <cell r="BU81">
            <v>74</v>
          </cell>
          <cell r="BV81">
            <v>5</v>
          </cell>
          <cell r="BW81">
            <v>0</v>
          </cell>
          <cell r="BX81">
            <v>0</v>
          </cell>
          <cell r="BY81">
            <v>62</v>
          </cell>
          <cell r="BZ81">
            <v>7</v>
          </cell>
          <cell r="CA81">
            <v>5839</v>
          </cell>
        </row>
        <row r="82">
          <cell r="B82">
            <v>226</v>
          </cell>
          <cell r="C82">
            <v>6</v>
          </cell>
          <cell r="D82">
            <v>3</v>
          </cell>
          <cell r="E82">
            <v>15</v>
          </cell>
          <cell r="F82">
            <v>60</v>
          </cell>
          <cell r="G82">
            <v>11</v>
          </cell>
          <cell r="H82">
            <v>48</v>
          </cell>
          <cell r="I82">
            <v>6</v>
          </cell>
          <cell r="J82">
            <v>26</v>
          </cell>
          <cell r="K82">
            <v>7</v>
          </cell>
          <cell r="L82">
            <v>43</v>
          </cell>
          <cell r="M82">
            <v>36</v>
          </cell>
          <cell r="N82">
            <v>28</v>
          </cell>
          <cell r="O82">
            <v>8</v>
          </cell>
          <cell r="P82">
            <v>111</v>
          </cell>
          <cell r="Q82">
            <v>0</v>
          </cell>
          <cell r="R82">
            <v>1</v>
          </cell>
          <cell r="S82">
            <v>8</v>
          </cell>
          <cell r="T82">
            <v>40</v>
          </cell>
          <cell r="U82">
            <v>11</v>
          </cell>
          <cell r="V82">
            <v>11</v>
          </cell>
          <cell r="W82">
            <v>17</v>
          </cell>
          <cell r="X82">
            <v>10</v>
          </cell>
          <cell r="Y82">
            <v>12</v>
          </cell>
          <cell r="Z82">
            <v>323</v>
          </cell>
          <cell r="AA82">
            <v>2</v>
          </cell>
          <cell r="AB82">
            <v>321</v>
          </cell>
          <cell r="AC82">
            <v>1</v>
          </cell>
          <cell r="AD82">
            <v>17</v>
          </cell>
          <cell r="AE82">
            <v>0</v>
          </cell>
          <cell r="AF82">
            <v>15</v>
          </cell>
          <cell r="AG82">
            <v>1</v>
          </cell>
          <cell r="AH82">
            <v>550</v>
          </cell>
          <cell r="AI82">
            <v>128</v>
          </cell>
          <cell r="AJ82">
            <v>44</v>
          </cell>
          <cell r="AK82">
            <v>29</v>
          </cell>
          <cell r="AL82">
            <v>98</v>
          </cell>
          <cell r="AM82">
            <v>41</v>
          </cell>
          <cell r="AN82">
            <v>31</v>
          </cell>
          <cell r="AO82">
            <v>56</v>
          </cell>
          <cell r="AP82">
            <v>53</v>
          </cell>
          <cell r="AQ82">
            <v>70</v>
          </cell>
          <cell r="AR82">
            <v>731</v>
          </cell>
          <cell r="AS82">
            <v>10</v>
          </cell>
          <cell r="AT82">
            <v>72</v>
          </cell>
          <cell r="AU82">
            <v>20</v>
          </cell>
          <cell r="AV82">
            <v>119</v>
          </cell>
          <cell r="AW82">
            <v>167</v>
          </cell>
          <cell r="AX82">
            <v>89</v>
          </cell>
          <cell r="AY82">
            <v>72</v>
          </cell>
          <cell r="AZ82">
            <v>43</v>
          </cell>
          <cell r="BA82">
            <v>137</v>
          </cell>
          <cell r="BB82">
            <v>2586</v>
          </cell>
          <cell r="BC82">
            <v>118</v>
          </cell>
          <cell r="BD82">
            <v>259</v>
          </cell>
          <cell r="BE82">
            <v>35</v>
          </cell>
          <cell r="BF82">
            <v>315</v>
          </cell>
          <cell r="BG82">
            <v>414</v>
          </cell>
          <cell r="BH82">
            <v>214</v>
          </cell>
          <cell r="BI82">
            <v>327</v>
          </cell>
          <cell r="BJ82">
            <v>556</v>
          </cell>
          <cell r="BK82">
            <v>347</v>
          </cell>
          <cell r="BL82">
            <v>794</v>
          </cell>
          <cell r="BM82">
            <v>16</v>
          </cell>
          <cell r="BN82">
            <v>37</v>
          </cell>
          <cell r="BO82">
            <v>23</v>
          </cell>
          <cell r="BP82">
            <v>109</v>
          </cell>
          <cell r="BQ82">
            <v>40</v>
          </cell>
          <cell r="BR82">
            <v>144</v>
          </cell>
          <cell r="BS82">
            <v>96</v>
          </cell>
          <cell r="BT82">
            <v>329</v>
          </cell>
          <cell r="BU82">
            <v>104</v>
          </cell>
          <cell r="BV82">
            <v>2</v>
          </cell>
          <cell r="BW82">
            <v>0</v>
          </cell>
          <cell r="BX82">
            <v>0</v>
          </cell>
          <cell r="BY82">
            <v>96</v>
          </cell>
          <cell r="BZ82">
            <v>7</v>
          </cell>
          <cell r="CA82">
            <v>5478</v>
          </cell>
        </row>
        <row r="83">
          <cell r="B83">
            <v>204</v>
          </cell>
          <cell r="C83">
            <v>11</v>
          </cell>
          <cell r="D83">
            <v>3</v>
          </cell>
          <cell r="E83">
            <v>13</v>
          </cell>
          <cell r="F83">
            <v>42</v>
          </cell>
          <cell r="G83">
            <v>10</v>
          </cell>
          <cell r="H83">
            <v>39</v>
          </cell>
          <cell r="I83">
            <v>4</v>
          </cell>
          <cell r="J83">
            <v>31</v>
          </cell>
          <cell r="K83">
            <v>10</v>
          </cell>
          <cell r="L83">
            <v>41</v>
          </cell>
          <cell r="M83">
            <v>35</v>
          </cell>
          <cell r="N83">
            <v>26</v>
          </cell>
          <cell r="O83">
            <v>9</v>
          </cell>
          <cell r="P83">
            <v>118</v>
          </cell>
          <cell r="Q83">
            <v>0</v>
          </cell>
          <cell r="R83">
            <v>15</v>
          </cell>
          <cell r="S83">
            <v>9</v>
          </cell>
          <cell r="T83">
            <v>48</v>
          </cell>
          <cell r="U83">
            <v>9</v>
          </cell>
          <cell r="V83">
            <v>10</v>
          </cell>
          <cell r="W83">
            <v>6</v>
          </cell>
          <cell r="X83">
            <v>8</v>
          </cell>
          <cell r="Y83">
            <v>13</v>
          </cell>
          <cell r="Z83">
            <v>230</v>
          </cell>
          <cell r="AA83">
            <v>1</v>
          </cell>
          <cell r="AB83">
            <v>225</v>
          </cell>
          <cell r="AC83">
            <v>3</v>
          </cell>
          <cell r="AD83">
            <v>20</v>
          </cell>
          <cell r="AE83">
            <v>1</v>
          </cell>
          <cell r="AF83">
            <v>18</v>
          </cell>
          <cell r="AG83">
            <v>2</v>
          </cell>
          <cell r="AH83">
            <v>561</v>
          </cell>
          <cell r="AI83">
            <v>131</v>
          </cell>
          <cell r="AJ83">
            <v>33</v>
          </cell>
          <cell r="AK83">
            <v>27</v>
          </cell>
          <cell r="AL83">
            <v>120</v>
          </cell>
          <cell r="AM83">
            <v>38</v>
          </cell>
          <cell r="AN83">
            <v>33</v>
          </cell>
          <cell r="AO83">
            <v>59</v>
          </cell>
          <cell r="AP83">
            <v>52</v>
          </cell>
          <cell r="AQ83">
            <v>68</v>
          </cell>
          <cell r="AR83">
            <v>757</v>
          </cell>
          <cell r="AS83">
            <v>9</v>
          </cell>
          <cell r="AT83">
            <v>71</v>
          </cell>
          <cell r="AU83">
            <v>20</v>
          </cell>
          <cell r="AV83">
            <v>131</v>
          </cell>
          <cell r="AW83">
            <v>169</v>
          </cell>
          <cell r="AX83">
            <v>84</v>
          </cell>
          <cell r="AY83">
            <v>91</v>
          </cell>
          <cell r="AZ83">
            <v>40</v>
          </cell>
          <cell r="BA83">
            <v>142</v>
          </cell>
          <cell r="BB83">
            <v>2145</v>
          </cell>
          <cell r="BC83">
            <v>133</v>
          </cell>
          <cell r="BD83">
            <v>270</v>
          </cell>
          <cell r="BE83">
            <v>30</v>
          </cell>
          <cell r="BF83">
            <v>305</v>
          </cell>
          <cell r="BG83">
            <v>301</v>
          </cell>
          <cell r="BH83">
            <v>171</v>
          </cell>
          <cell r="BI83">
            <v>310</v>
          </cell>
          <cell r="BJ83">
            <v>466</v>
          </cell>
          <cell r="BK83">
            <v>158</v>
          </cell>
          <cell r="BL83">
            <v>722</v>
          </cell>
          <cell r="BM83">
            <v>14</v>
          </cell>
          <cell r="BN83">
            <v>28</v>
          </cell>
          <cell r="BO83">
            <v>20</v>
          </cell>
          <cell r="BP83">
            <v>121</v>
          </cell>
          <cell r="BQ83">
            <v>43</v>
          </cell>
          <cell r="BR83">
            <v>137</v>
          </cell>
          <cell r="BS83">
            <v>72</v>
          </cell>
          <cell r="BT83">
            <v>287</v>
          </cell>
          <cell r="BU83">
            <v>71</v>
          </cell>
          <cell r="BV83">
            <v>2</v>
          </cell>
          <cell r="BW83">
            <v>0</v>
          </cell>
          <cell r="BX83">
            <v>0</v>
          </cell>
          <cell r="BY83">
            <v>63</v>
          </cell>
          <cell r="BZ83">
            <v>6</v>
          </cell>
          <cell r="CA83">
            <v>4863</v>
          </cell>
        </row>
        <row r="84">
          <cell r="B84">
            <v>175</v>
          </cell>
          <cell r="C84">
            <v>5</v>
          </cell>
          <cell r="D84">
            <v>4</v>
          </cell>
          <cell r="E84">
            <v>10</v>
          </cell>
          <cell r="F84">
            <v>40</v>
          </cell>
          <cell r="G84">
            <v>8</v>
          </cell>
          <cell r="H84">
            <v>38</v>
          </cell>
          <cell r="I84">
            <v>5</v>
          </cell>
          <cell r="J84">
            <v>28</v>
          </cell>
          <cell r="K84">
            <v>5</v>
          </cell>
          <cell r="L84">
            <v>33</v>
          </cell>
          <cell r="M84">
            <v>28</v>
          </cell>
          <cell r="N84">
            <v>19</v>
          </cell>
          <cell r="O84">
            <v>9</v>
          </cell>
          <cell r="P84">
            <v>110</v>
          </cell>
          <cell r="Q84">
            <v>0</v>
          </cell>
          <cell r="R84">
            <v>8</v>
          </cell>
          <cell r="S84">
            <v>8</v>
          </cell>
          <cell r="T84">
            <v>37</v>
          </cell>
          <cell r="U84">
            <v>9</v>
          </cell>
          <cell r="V84">
            <v>11</v>
          </cell>
          <cell r="W84">
            <v>10</v>
          </cell>
          <cell r="X84">
            <v>15</v>
          </cell>
          <cell r="Y84">
            <v>11</v>
          </cell>
          <cell r="Z84">
            <v>226</v>
          </cell>
          <cell r="AA84">
            <v>3</v>
          </cell>
          <cell r="AB84">
            <v>223</v>
          </cell>
          <cell r="AC84">
            <v>0</v>
          </cell>
          <cell r="AD84">
            <v>18</v>
          </cell>
          <cell r="AE84">
            <v>0</v>
          </cell>
          <cell r="AF84">
            <v>16</v>
          </cell>
          <cell r="AG84">
            <v>1</v>
          </cell>
          <cell r="AH84">
            <v>496</v>
          </cell>
          <cell r="AI84">
            <v>119</v>
          </cell>
          <cell r="AJ84">
            <v>40</v>
          </cell>
          <cell r="AK84">
            <v>21</v>
          </cell>
          <cell r="AL84">
            <v>99</v>
          </cell>
          <cell r="AM84">
            <v>33</v>
          </cell>
          <cell r="AN84">
            <v>14</v>
          </cell>
          <cell r="AO84">
            <v>62</v>
          </cell>
          <cell r="AP84">
            <v>45</v>
          </cell>
          <cell r="AQ84">
            <v>64</v>
          </cell>
          <cell r="AR84">
            <v>648</v>
          </cell>
          <cell r="AS84">
            <v>11</v>
          </cell>
          <cell r="AT84">
            <v>64</v>
          </cell>
          <cell r="AU84">
            <v>22</v>
          </cell>
          <cell r="AV84">
            <v>108</v>
          </cell>
          <cell r="AW84">
            <v>151</v>
          </cell>
          <cell r="AX84">
            <v>71</v>
          </cell>
          <cell r="AY84">
            <v>76</v>
          </cell>
          <cell r="AZ84">
            <v>31</v>
          </cell>
          <cell r="BA84">
            <v>115</v>
          </cell>
          <cell r="BB84">
            <v>1901</v>
          </cell>
          <cell r="BC84">
            <v>118</v>
          </cell>
          <cell r="BD84">
            <v>189</v>
          </cell>
          <cell r="BE84">
            <v>24</v>
          </cell>
          <cell r="BF84">
            <v>255</v>
          </cell>
          <cell r="BG84">
            <v>312</v>
          </cell>
          <cell r="BH84">
            <v>169</v>
          </cell>
          <cell r="BI84">
            <v>289</v>
          </cell>
          <cell r="BJ84">
            <v>479</v>
          </cell>
          <cell r="BK84">
            <v>66</v>
          </cell>
          <cell r="BL84">
            <v>729</v>
          </cell>
          <cell r="BM84">
            <v>13</v>
          </cell>
          <cell r="BN84">
            <v>23</v>
          </cell>
          <cell r="BO84">
            <v>19</v>
          </cell>
          <cell r="BP84">
            <v>146</v>
          </cell>
          <cell r="BQ84">
            <v>50</v>
          </cell>
          <cell r="BR84">
            <v>129</v>
          </cell>
          <cell r="BS84">
            <v>70</v>
          </cell>
          <cell r="BT84">
            <v>278</v>
          </cell>
          <cell r="BU84">
            <v>69</v>
          </cell>
          <cell r="BV84">
            <v>2</v>
          </cell>
          <cell r="BW84">
            <v>0</v>
          </cell>
          <cell r="BX84">
            <v>0</v>
          </cell>
          <cell r="BY84">
            <v>63</v>
          </cell>
          <cell r="BZ84">
            <v>5</v>
          </cell>
          <cell r="CA84">
            <v>4402</v>
          </cell>
        </row>
        <row r="85">
          <cell r="B85">
            <v>228</v>
          </cell>
          <cell r="C85">
            <v>14</v>
          </cell>
          <cell r="D85">
            <v>4</v>
          </cell>
          <cell r="E85">
            <v>13</v>
          </cell>
          <cell r="F85">
            <v>49</v>
          </cell>
          <cell r="G85">
            <v>11</v>
          </cell>
          <cell r="H85">
            <v>46</v>
          </cell>
          <cell r="I85">
            <v>6</v>
          </cell>
          <cell r="J85">
            <v>34</v>
          </cell>
          <cell r="K85">
            <v>16</v>
          </cell>
          <cell r="L85">
            <v>34</v>
          </cell>
          <cell r="M85">
            <v>36</v>
          </cell>
          <cell r="N85">
            <v>28</v>
          </cell>
          <cell r="O85">
            <v>8</v>
          </cell>
          <cell r="P85">
            <v>139</v>
          </cell>
          <cell r="Q85">
            <v>1</v>
          </cell>
          <cell r="R85">
            <v>8</v>
          </cell>
          <cell r="S85">
            <v>11</v>
          </cell>
          <cell r="T85">
            <v>42</v>
          </cell>
          <cell r="U85">
            <v>13</v>
          </cell>
          <cell r="V85">
            <v>16</v>
          </cell>
          <cell r="W85">
            <v>16</v>
          </cell>
          <cell r="X85">
            <v>16</v>
          </cell>
          <cell r="Y85">
            <v>16</v>
          </cell>
          <cell r="Z85">
            <v>286</v>
          </cell>
          <cell r="AA85">
            <v>3</v>
          </cell>
          <cell r="AB85">
            <v>280</v>
          </cell>
          <cell r="AC85">
            <v>3</v>
          </cell>
          <cell r="AD85">
            <v>13</v>
          </cell>
          <cell r="AE85">
            <v>0</v>
          </cell>
          <cell r="AF85">
            <v>12</v>
          </cell>
          <cell r="AG85">
            <v>1</v>
          </cell>
          <cell r="AH85">
            <v>698</v>
          </cell>
          <cell r="AI85">
            <v>156</v>
          </cell>
          <cell r="AJ85">
            <v>37</v>
          </cell>
          <cell r="AK85">
            <v>32</v>
          </cell>
          <cell r="AL85">
            <v>133</v>
          </cell>
          <cell r="AM85">
            <v>47</v>
          </cell>
          <cell r="AN85">
            <v>73</v>
          </cell>
          <cell r="AO85">
            <v>71</v>
          </cell>
          <cell r="AP85">
            <v>58</v>
          </cell>
          <cell r="AQ85">
            <v>91</v>
          </cell>
          <cell r="AR85">
            <v>841</v>
          </cell>
          <cell r="AS85">
            <v>15</v>
          </cell>
          <cell r="AT85">
            <v>87</v>
          </cell>
          <cell r="AU85">
            <v>27</v>
          </cell>
          <cell r="AV85">
            <v>136</v>
          </cell>
          <cell r="AW85">
            <v>198</v>
          </cell>
          <cell r="AX85">
            <v>97</v>
          </cell>
          <cell r="AY85">
            <v>92</v>
          </cell>
          <cell r="AZ85">
            <v>47</v>
          </cell>
          <cell r="BA85">
            <v>144</v>
          </cell>
          <cell r="BB85">
            <v>2656</v>
          </cell>
          <cell r="BC85">
            <v>197</v>
          </cell>
          <cell r="BD85">
            <v>258</v>
          </cell>
          <cell r="BE85">
            <v>26</v>
          </cell>
          <cell r="BF85">
            <v>325</v>
          </cell>
          <cell r="BG85">
            <v>457</v>
          </cell>
          <cell r="BH85">
            <v>206</v>
          </cell>
          <cell r="BI85">
            <v>368</v>
          </cell>
          <cell r="BJ85">
            <v>713</v>
          </cell>
          <cell r="BK85">
            <v>105</v>
          </cell>
          <cell r="BL85">
            <v>838</v>
          </cell>
          <cell r="BM85">
            <v>17</v>
          </cell>
          <cell r="BN85">
            <v>32</v>
          </cell>
          <cell r="BO85">
            <v>22</v>
          </cell>
          <cell r="BP85">
            <v>159</v>
          </cell>
          <cell r="BQ85">
            <v>45</v>
          </cell>
          <cell r="BR85">
            <v>149</v>
          </cell>
          <cell r="BS85">
            <v>89</v>
          </cell>
          <cell r="BT85">
            <v>325</v>
          </cell>
          <cell r="BU85">
            <v>115</v>
          </cell>
          <cell r="BV85">
            <v>3</v>
          </cell>
          <cell r="BW85">
            <v>0</v>
          </cell>
          <cell r="BX85">
            <v>0</v>
          </cell>
          <cell r="BY85">
            <v>107</v>
          </cell>
          <cell r="BZ85">
            <v>5</v>
          </cell>
          <cell r="CA85">
            <v>5850</v>
          </cell>
        </row>
        <row r="86">
          <cell r="B86">
            <v>189</v>
          </cell>
          <cell r="C86">
            <v>4</v>
          </cell>
          <cell r="D86">
            <v>4</v>
          </cell>
          <cell r="E86">
            <v>13</v>
          </cell>
          <cell r="F86">
            <v>48</v>
          </cell>
          <cell r="G86">
            <v>9</v>
          </cell>
          <cell r="H86">
            <v>37</v>
          </cell>
          <cell r="I86">
            <v>5</v>
          </cell>
          <cell r="J86">
            <v>33</v>
          </cell>
          <cell r="K86">
            <v>8</v>
          </cell>
          <cell r="L86">
            <v>29</v>
          </cell>
          <cell r="M86">
            <v>30</v>
          </cell>
          <cell r="N86">
            <v>21</v>
          </cell>
          <cell r="O86">
            <v>9</v>
          </cell>
          <cell r="P86">
            <v>134</v>
          </cell>
          <cell r="Q86">
            <v>0</v>
          </cell>
          <cell r="R86">
            <v>9</v>
          </cell>
          <cell r="S86">
            <v>10</v>
          </cell>
          <cell r="T86">
            <v>57</v>
          </cell>
          <cell r="U86">
            <v>10</v>
          </cell>
          <cell r="V86">
            <v>14</v>
          </cell>
          <cell r="W86">
            <v>10</v>
          </cell>
          <cell r="X86">
            <v>9</v>
          </cell>
          <cell r="Y86">
            <v>14</v>
          </cell>
          <cell r="Z86">
            <v>281</v>
          </cell>
          <cell r="AA86">
            <v>1</v>
          </cell>
          <cell r="AB86">
            <v>279</v>
          </cell>
          <cell r="AC86">
            <v>1</v>
          </cell>
          <cell r="AD86">
            <v>11</v>
          </cell>
          <cell r="AE86">
            <v>0</v>
          </cell>
          <cell r="AF86">
            <v>9</v>
          </cell>
          <cell r="AG86">
            <v>2</v>
          </cell>
          <cell r="AH86">
            <v>594</v>
          </cell>
          <cell r="AI86">
            <v>142</v>
          </cell>
          <cell r="AJ86">
            <v>30</v>
          </cell>
          <cell r="AK86">
            <v>28</v>
          </cell>
          <cell r="AL86">
            <v>122</v>
          </cell>
          <cell r="AM86">
            <v>41</v>
          </cell>
          <cell r="AN86">
            <v>56</v>
          </cell>
          <cell r="AO86">
            <v>56</v>
          </cell>
          <cell r="AP86">
            <v>48</v>
          </cell>
          <cell r="AQ86">
            <v>71</v>
          </cell>
          <cell r="AR86">
            <v>736</v>
          </cell>
          <cell r="AS86">
            <v>11</v>
          </cell>
          <cell r="AT86">
            <v>82</v>
          </cell>
          <cell r="AU86">
            <v>27</v>
          </cell>
          <cell r="AV86">
            <v>116</v>
          </cell>
          <cell r="AW86">
            <v>176</v>
          </cell>
          <cell r="AX86">
            <v>85</v>
          </cell>
          <cell r="AY86">
            <v>73</v>
          </cell>
          <cell r="AZ86">
            <v>39</v>
          </cell>
          <cell r="BA86">
            <v>126</v>
          </cell>
          <cell r="BB86">
            <v>2251</v>
          </cell>
          <cell r="BC86">
            <v>131</v>
          </cell>
          <cell r="BD86">
            <v>263</v>
          </cell>
          <cell r="BE86">
            <v>33</v>
          </cell>
          <cell r="BF86">
            <v>275</v>
          </cell>
          <cell r="BG86">
            <v>389</v>
          </cell>
          <cell r="BH86">
            <v>184</v>
          </cell>
          <cell r="BI86">
            <v>325</v>
          </cell>
          <cell r="BJ86">
            <v>581</v>
          </cell>
          <cell r="BK86">
            <v>71</v>
          </cell>
          <cell r="BL86">
            <v>729</v>
          </cell>
          <cell r="BM86">
            <v>18</v>
          </cell>
          <cell r="BN86">
            <v>28</v>
          </cell>
          <cell r="BO86">
            <v>22</v>
          </cell>
          <cell r="BP86">
            <v>114</v>
          </cell>
          <cell r="BQ86">
            <v>32</v>
          </cell>
          <cell r="BR86">
            <v>135</v>
          </cell>
          <cell r="BS86">
            <v>80</v>
          </cell>
          <cell r="BT86">
            <v>300</v>
          </cell>
          <cell r="BU86">
            <v>78</v>
          </cell>
          <cell r="BV86">
            <v>2</v>
          </cell>
          <cell r="BW86">
            <v>0</v>
          </cell>
          <cell r="BX86">
            <v>0</v>
          </cell>
          <cell r="BY86">
            <v>70</v>
          </cell>
          <cell r="BZ86">
            <v>5</v>
          </cell>
          <cell r="CA86">
            <v>5033</v>
          </cell>
        </row>
        <row r="87">
          <cell r="B87">
            <v>209</v>
          </cell>
          <cell r="C87">
            <v>8</v>
          </cell>
          <cell r="D87">
            <v>5</v>
          </cell>
          <cell r="E87">
            <v>12</v>
          </cell>
          <cell r="F87">
            <v>46</v>
          </cell>
          <cell r="G87">
            <v>11</v>
          </cell>
          <cell r="H87">
            <v>44</v>
          </cell>
          <cell r="I87">
            <v>5</v>
          </cell>
          <cell r="J87">
            <v>35</v>
          </cell>
          <cell r="K87">
            <v>7</v>
          </cell>
          <cell r="L87">
            <v>35</v>
          </cell>
          <cell r="M87">
            <v>35</v>
          </cell>
          <cell r="N87">
            <v>23</v>
          </cell>
          <cell r="O87">
            <v>12</v>
          </cell>
          <cell r="P87">
            <v>143</v>
          </cell>
          <cell r="Q87">
            <v>1</v>
          </cell>
          <cell r="R87">
            <v>4</v>
          </cell>
          <cell r="S87">
            <v>13</v>
          </cell>
          <cell r="T87">
            <v>47</v>
          </cell>
          <cell r="U87">
            <v>10</v>
          </cell>
          <cell r="V87">
            <v>16</v>
          </cell>
          <cell r="W87">
            <v>14</v>
          </cell>
          <cell r="X87">
            <v>23</v>
          </cell>
          <cell r="Y87">
            <v>15</v>
          </cell>
          <cell r="Z87">
            <v>274</v>
          </cell>
          <cell r="AA87">
            <v>1</v>
          </cell>
          <cell r="AB87">
            <v>271</v>
          </cell>
          <cell r="AC87">
            <v>1</v>
          </cell>
          <cell r="AD87">
            <v>14</v>
          </cell>
          <cell r="AE87">
            <v>0</v>
          </cell>
          <cell r="AF87">
            <v>12</v>
          </cell>
          <cell r="AG87">
            <v>2</v>
          </cell>
          <cell r="AH87">
            <v>634</v>
          </cell>
          <cell r="AI87">
            <v>133</v>
          </cell>
          <cell r="AJ87">
            <v>41</v>
          </cell>
          <cell r="AK87">
            <v>30</v>
          </cell>
          <cell r="AL87">
            <v>145</v>
          </cell>
          <cell r="AM87">
            <v>44</v>
          </cell>
          <cell r="AN87">
            <v>51</v>
          </cell>
          <cell r="AO87">
            <v>62</v>
          </cell>
          <cell r="AP87">
            <v>55</v>
          </cell>
          <cell r="AQ87">
            <v>72</v>
          </cell>
          <cell r="AR87">
            <v>812</v>
          </cell>
          <cell r="AS87">
            <v>14</v>
          </cell>
          <cell r="AT87">
            <v>85</v>
          </cell>
          <cell r="AU87">
            <v>22</v>
          </cell>
          <cell r="AV87">
            <v>124</v>
          </cell>
          <cell r="AW87">
            <v>202</v>
          </cell>
          <cell r="AX87">
            <v>99</v>
          </cell>
          <cell r="AY87">
            <v>85</v>
          </cell>
          <cell r="AZ87">
            <v>42</v>
          </cell>
          <cell r="BA87">
            <v>139</v>
          </cell>
          <cell r="BB87">
            <v>2563</v>
          </cell>
          <cell r="BC87">
            <v>146</v>
          </cell>
          <cell r="BD87">
            <v>270</v>
          </cell>
          <cell r="BE87">
            <v>34</v>
          </cell>
          <cell r="BF87">
            <v>288</v>
          </cell>
          <cell r="BG87">
            <v>480</v>
          </cell>
          <cell r="BH87">
            <v>212</v>
          </cell>
          <cell r="BI87">
            <v>359</v>
          </cell>
          <cell r="BJ87">
            <v>628</v>
          </cell>
          <cell r="BK87">
            <v>146</v>
          </cell>
          <cell r="BL87">
            <v>783</v>
          </cell>
          <cell r="BM87">
            <v>18</v>
          </cell>
          <cell r="BN87">
            <v>36</v>
          </cell>
          <cell r="BO87">
            <v>22</v>
          </cell>
          <cell r="BP87">
            <v>107</v>
          </cell>
          <cell r="BQ87">
            <v>34</v>
          </cell>
          <cell r="BR87">
            <v>137</v>
          </cell>
          <cell r="BS87">
            <v>86</v>
          </cell>
          <cell r="BT87">
            <v>343</v>
          </cell>
          <cell r="BU87">
            <v>77</v>
          </cell>
          <cell r="BV87">
            <v>3</v>
          </cell>
          <cell r="BW87">
            <v>0</v>
          </cell>
          <cell r="BX87">
            <v>0</v>
          </cell>
          <cell r="BY87">
            <v>66</v>
          </cell>
          <cell r="BZ87">
            <v>8</v>
          </cell>
          <cell r="CA87">
            <v>5545</v>
          </cell>
        </row>
        <row r="88">
          <cell r="B88">
            <v>192</v>
          </cell>
          <cell r="C88">
            <v>6</v>
          </cell>
          <cell r="D88">
            <v>3</v>
          </cell>
          <cell r="E88">
            <v>14</v>
          </cell>
          <cell r="F88">
            <v>40</v>
          </cell>
          <cell r="G88">
            <v>10</v>
          </cell>
          <cell r="H88">
            <v>40</v>
          </cell>
          <cell r="I88">
            <v>5</v>
          </cell>
          <cell r="J88">
            <v>30</v>
          </cell>
          <cell r="K88">
            <v>6</v>
          </cell>
          <cell r="L88">
            <v>38</v>
          </cell>
          <cell r="M88">
            <v>43</v>
          </cell>
          <cell r="N88">
            <v>27</v>
          </cell>
          <cell r="O88">
            <v>16</v>
          </cell>
          <cell r="P88">
            <v>129</v>
          </cell>
          <cell r="Q88">
            <v>0</v>
          </cell>
          <cell r="R88">
            <v>3</v>
          </cell>
          <cell r="S88">
            <v>10</v>
          </cell>
          <cell r="T88">
            <v>63</v>
          </cell>
          <cell r="U88">
            <v>10</v>
          </cell>
          <cell r="V88">
            <v>14</v>
          </cell>
          <cell r="W88">
            <v>7</v>
          </cell>
          <cell r="X88">
            <v>6</v>
          </cell>
          <cell r="Y88">
            <v>15</v>
          </cell>
          <cell r="Z88">
            <v>255</v>
          </cell>
          <cell r="AA88">
            <v>3</v>
          </cell>
          <cell r="AB88">
            <v>249</v>
          </cell>
          <cell r="AC88">
            <v>4</v>
          </cell>
          <cell r="AD88">
            <v>21</v>
          </cell>
          <cell r="AE88">
            <v>1</v>
          </cell>
          <cell r="AF88">
            <v>19</v>
          </cell>
          <cell r="AG88">
            <v>2</v>
          </cell>
          <cell r="AH88">
            <v>600</v>
          </cell>
          <cell r="AI88">
            <v>158</v>
          </cell>
          <cell r="AJ88">
            <v>36</v>
          </cell>
          <cell r="AK88">
            <v>28</v>
          </cell>
          <cell r="AL88">
            <v>125</v>
          </cell>
          <cell r="AM88">
            <v>45</v>
          </cell>
          <cell r="AN88">
            <v>27</v>
          </cell>
          <cell r="AO88">
            <v>63</v>
          </cell>
          <cell r="AP88">
            <v>50</v>
          </cell>
          <cell r="AQ88">
            <v>69</v>
          </cell>
          <cell r="AR88">
            <v>768</v>
          </cell>
          <cell r="AS88">
            <v>15</v>
          </cell>
          <cell r="AT88">
            <v>77</v>
          </cell>
          <cell r="AU88">
            <v>22</v>
          </cell>
          <cell r="AV88">
            <v>109</v>
          </cell>
          <cell r="AW88">
            <v>195</v>
          </cell>
          <cell r="AX88">
            <v>89</v>
          </cell>
          <cell r="AY88">
            <v>89</v>
          </cell>
          <cell r="AZ88">
            <v>46</v>
          </cell>
          <cell r="BA88">
            <v>125</v>
          </cell>
          <cell r="BB88">
            <v>2556</v>
          </cell>
          <cell r="BC88">
            <v>163</v>
          </cell>
          <cell r="BD88">
            <v>255</v>
          </cell>
          <cell r="BE88">
            <v>49</v>
          </cell>
          <cell r="BF88">
            <v>270</v>
          </cell>
          <cell r="BG88">
            <v>525</v>
          </cell>
          <cell r="BH88">
            <v>212</v>
          </cell>
          <cell r="BI88">
            <v>350</v>
          </cell>
          <cell r="BJ88">
            <v>657</v>
          </cell>
          <cell r="BK88">
            <v>74</v>
          </cell>
          <cell r="BL88">
            <v>792</v>
          </cell>
          <cell r="BM88">
            <v>14</v>
          </cell>
          <cell r="BN88">
            <v>32</v>
          </cell>
          <cell r="BO88">
            <v>18</v>
          </cell>
          <cell r="BP88">
            <v>108</v>
          </cell>
          <cell r="BQ88">
            <v>40</v>
          </cell>
          <cell r="BR88">
            <v>155</v>
          </cell>
          <cell r="BS88">
            <v>85</v>
          </cell>
          <cell r="BT88">
            <v>339</v>
          </cell>
          <cell r="BU88">
            <v>74</v>
          </cell>
          <cell r="BV88">
            <v>2</v>
          </cell>
          <cell r="BW88">
            <v>0</v>
          </cell>
          <cell r="BX88">
            <v>0</v>
          </cell>
          <cell r="BY88">
            <v>67</v>
          </cell>
          <cell r="BZ88">
            <v>5</v>
          </cell>
          <cell r="CA88">
            <v>5430</v>
          </cell>
        </row>
        <row r="89">
          <cell r="B89">
            <v>212</v>
          </cell>
          <cell r="C89">
            <v>4</v>
          </cell>
          <cell r="D89">
            <v>2</v>
          </cell>
          <cell r="E89">
            <v>13</v>
          </cell>
          <cell r="F89">
            <v>42</v>
          </cell>
          <cell r="G89">
            <v>12</v>
          </cell>
          <cell r="H89">
            <v>40</v>
          </cell>
          <cell r="I89">
            <v>5</v>
          </cell>
          <cell r="J89">
            <v>38</v>
          </cell>
          <cell r="K89">
            <v>11</v>
          </cell>
          <cell r="L89">
            <v>45</v>
          </cell>
          <cell r="M89">
            <v>50</v>
          </cell>
          <cell r="N89">
            <v>29</v>
          </cell>
          <cell r="O89">
            <v>21</v>
          </cell>
          <cell r="P89">
            <v>141</v>
          </cell>
          <cell r="Q89">
            <v>0</v>
          </cell>
          <cell r="R89">
            <v>12</v>
          </cell>
          <cell r="S89">
            <v>10</v>
          </cell>
          <cell r="T89">
            <v>41</v>
          </cell>
          <cell r="U89">
            <v>10</v>
          </cell>
          <cell r="V89">
            <v>17</v>
          </cell>
          <cell r="W89">
            <v>16</v>
          </cell>
          <cell r="X89">
            <v>20</v>
          </cell>
          <cell r="Y89">
            <v>15</v>
          </cell>
          <cell r="Z89">
            <v>309</v>
          </cell>
          <cell r="AA89">
            <v>0</v>
          </cell>
          <cell r="AB89">
            <v>306</v>
          </cell>
          <cell r="AC89">
            <v>3</v>
          </cell>
          <cell r="AD89">
            <v>18</v>
          </cell>
          <cell r="AE89">
            <v>0</v>
          </cell>
          <cell r="AF89">
            <v>16</v>
          </cell>
          <cell r="AG89">
            <v>1</v>
          </cell>
          <cell r="AH89">
            <v>592</v>
          </cell>
          <cell r="AI89">
            <v>125</v>
          </cell>
          <cell r="AJ89">
            <v>42</v>
          </cell>
          <cell r="AK89">
            <v>32</v>
          </cell>
          <cell r="AL89">
            <v>124</v>
          </cell>
          <cell r="AM89">
            <v>47</v>
          </cell>
          <cell r="AN89">
            <v>33</v>
          </cell>
          <cell r="AO89">
            <v>67</v>
          </cell>
          <cell r="AP89">
            <v>56</v>
          </cell>
          <cell r="AQ89">
            <v>66</v>
          </cell>
          <cell r="AR89">
            <v>847</v>
          </cell>
          <cell r="AS89">
            <v>15</v>
          </cell>
          <cell r="AT89">
            <v>89</v>
          </cell>
          <cell r="AU89">
            <v>23</v>
          </cell>
          <cell r="AV89">
            <v>138</v>
          </cell>
          <cell r="AW89">
            <v>216</v>
          </cell>
          <cell r="AX89">
            <v>102</v>
          </cell>
          <cell r="AY89">
            <v>79</v>
          </cell>
          <cell r="AZ89">
            <v>45</v>
          </cell>
          <cell r="BA89">
            <v>141</v>
          </cell>
          <cell r="BB89">
            <v>2680</v>
          </cell>
          <cell r="BC89">
            <v>145</v>
          </cell>
          <cell r="BD89">
            <v>281</v>
          </cell>
          <cell r="BE89">
            <v>36</v>
          </cell>
          <cell r="BF89">
            <v>322</v>
          </cell>
          <cell r="BG89">
            <v>443</v>
          </cell>
          <cell r="BH89">
            <v>238</v>
          </cell>
          <cell r="BI89">
            <v>365</v>
          </cell>
          <cell r="BJ89">
            <v>722</v>
          </cell>
          <cell r="BK89">
            <v>128</v>
          </cell>
          <cell r="BL89">
            <v>873</v>
          </cell>
          <cell r="BM89">
            <v>17</v>
          </cell>
          <cell r="BN89">
            <v>40</v>
          </cell>
          <cell r="BO89">
            <v>24</v>
          </cell>
          <cell r="BP89">
            <v>122</v>
          </cell>
          <cell r="BQ89">
            <v>56</v>
          </cell>
          <cell r="BR89">
            <v>143</v>
          </cell>
          <cell r="BS89">
            <v>99</v>
          </cell>
          <cell r="BT89">
            <v>372</v>
          </cell>
          <cell r="BU89">
            <v>54</v>
          </cell>
          <cell r="BV89">
            <v>1</v>
          </cell>
          <cell r="BW89">
            <v>0</v>
          </cell>
          <cell r="BX89">
            <v>0</v>
          </cell>
          <cell r="BY89">
            <v>48</v>
          </cell>
          <cell r="BZ89">
            <v>4</v>
          </cell>
          <cell r="CA89">
            <v>5775</v>
          </cell>
        </row>
        <row r="90">
          <cell r="B90">
            <v>210</v>
          </cell>
          <cell r="C90">
            <v>10</v>
          </cell>
          <cell r="D90">
            <v>3</v>
          </cell>
          <cell r="E90">
            <v>15</v>
          </cell>
          <cell r="F90">
            <v>42</v>
          </cell>
          <cell r="G90">
            <v>15</v>
          </cell>
          <cell r="H90">
            <v>39</v>
          </cell>
          <cell r="I90">
            <v>7</v>
          </cell>
          <cell r="J90">
            <v>43</v>
          </cell>
          <cell r="K90">
            <v>9</v>
          </cell>
          <cell r="L90">
            <v>27</v>
          </cell>
          <cell r="M90">
            <v>49</v>
          </cell>
          <cell r="N90">
            <v>33</v>
          </cell>
          <cell r="O90">
            <v>16</v>
          </cell>
          <cell r="P90">
            <v>162</v>
          </cell>
          <cell r="Q90">
            <v>0</v>
          </cell>
          <cell r="R90">
            <v>11</v>
          </cell>
          <cell r="S90">
            <v>12</v>
          </cell>
          <cell r="T90">
            <v>62</v>
          </cell>
          <cell r="U90">
            <v>11</v>
          </cell>
          <cell r="V90">
            <v>16</v>
          </cell>
          <cell r="W90">
            <v>15</v>
          </cell>
          <cell r="X90">
            <v>20</v>
          </cell>
          <cell r="Y90">
            <v>16</v>
          </cell>
          <cell r="Z90">
            <v>345</v>
          </cell>
          <cell r="AA90">
            <v>3</v>
          </cell>
          <cell r="AB90">
            <v>339</v>
          </cell>
          <cell r="AC90">
            <v>3</v>
          </cell>
          <cell r="AD90">
            <v>18</v>
          </cell>
          <cell r="AE90">
            <v>0</v>
          </cell>
          <cell r="AF90">
            <v>16</v>
          </cell>
          <cell r="AG90">
            <v>2</v>
          </cell>
          <cell r="AH90">
            <v>684</v>
          </cell>
          <cell r="AI90">
            <v>164</v>
          </cell>
          <cell r="AJ90">
            <v>36</v>
          </cell>
          <cell r="AK90">
            <v>35</v>
          </cell>
          <cell r="AL90">
            <v>143</v>
          </cell>
          <cell r="AM90">
            <v>54</v>
          </cell>
          <cell r="AN90">
            <v>29</v>
          </cell>
          <cell r="AO90">
            <v>75</v>
          </cell>
          <cell r="AP90">
            <v>61</v>
          </cell>
          <cell r="AQ90">
            <v>86</v>
          </cell>
          <cell r="AR90">
            <v>960</v>
          </cell>
          <cell r="AS90">
            <v>14</v>
          </cell>
          <cell r="AT90">
            <v>93</v>
          </cell>
          <cell r="AU90">
            <v>30</v>
          </cell>
          <cell r="AV90">
            <v>156</v>
          </cell>
          <cell r="AW90">
            <v>221</v>
          </cell>
          <cell r="AX90">
            <v>109</v>
          </cell>
          <cell r="AY90">
            <v>121</v>
          </cell>
          <cell r="AZ90">
            <v>53</v>
          </cell>
          <cell r="BA90">
            <v>162</v>
          </cell>
          <cell r="BB90">
            <v>3123</v>
          </cell>
          <cell r="BC90">
            <v>139</v>
          </cell>
          <cell r="BD90">
            <v>348</v>
          </cell>
          <cell r="BE90">
            <v>42</v>
          </cell>
          <cell r="BF90">
            <v>371</v>
          </cell>
          <cell r="BG90">
            <v>456</v>
          </cell>
          <cell r="BH90">
            <v>267</v>
          </cell>
          <cell r="BI90">
            <v>424</v>
          </cell>
          <cell r="BJ90">
            <v>734</v>
          </cell>
          <cell r="BK90">
            <v>342</v>
          </cell>
          <cell r="BL90">
            <v>1050</v>
          </cell>
          <cell r="BM90">
            <v>18</v>
          </cell>
          <cell r="BN90">
            <v>41</v>
          </cell>
          <cell r="BO90">
            <v>33</v>
          </cell>
          <cell r="BP90">
            <v>152</v>
          </cell>
          <cell r="BQ90">
            <v>64</v>
          </cell>
          <cell r="BR90">
            <v>177</v>
          </cell>
          <cell r="BS90">
            <v>101</v>
          </cell>
          <cell r="BT90">
            <v>465</v>
          </cell>
          <cell r="BU90">
            <v>63</v>
          </cell>
          <cell r="BV90">
            <v>3</v>
          </cell>
          <cell r="BW90">
            <v>0</v>
          </cell>
          <cell r="BX90">
            <v>0</v>
          </cell>
          <cell r="BY90">
            <v>54</v>
          </cell>
          <cell r="BZ90">
            <v>6</v>
          </cell>
          <cell r="CA90">
            <v>6662</v>
          </cell>
        </row>
        <row r="91">
          <cell r="B91">
            <v>207</v>
          </cell>
          <cell r="C91">
            <v>4</v>
          </cell>
          <cell r="D91">
            <v>2</v>
          </cell>
          <cell r="E91">
            <v>13</v>
          </cell>
          <cell r="F91">
            <v>42</v>
          </cell>
          <cell r="G91">
            <v>13</v>
          </cell>
          <cell r="H91">
            <v>37</v>
          </cell>
          <cell r="I91">
            <v>8</v>
          </cell>
          <cell r="J91">
            <v>39</v>
          </cell>
          <cell r="K91">
            <v>9</v>
          </cell>
          <cell r="L91">
            <v>40</v>
          </cell>
          <cell r="M91">
            <v>46</v>
          </cell>
          <cell r="N91">
            <v>33</v>
          </cell>
          <cell r="O91">
            <v>13</v>
          </cell>
          <cell r="P91">
            <v>134</v>
          </cell>
          <cell r="Q91">
            <v>1</v>
          </cell>
          <cell r="R91">
            <v>5</v>
          </cell>
          <cell r="S91">
            <v>13</v>
          </cell>
          <cell r="T91">
            <v>44</v>
          </cell>
          <cell r="U91">
            <v>12</v>
          </cell>
          <cell r="V91">
            <v>14</v>
          </cell>
          <cell r="W91">
            <v>17</v>
          </cell>
          <cell r="X91">
            <v>17</v>
          </cell>
          <cell r="Y91">
            <v>13</v>
          </cell>
          <cell r="Z91">
            <v>326</v>
          </cell>
          <cell r="AA91">
            <v>3</v>
          </cell>
          <cell r="AB91">
            <v>320</v>
          </cell>
          <cell r="AC91">
            <v>3</v>
          </cell>
          <cell r="AD91">
            <v>16</v>
          </cell>
          <cell r="AE91">
            <v>0</v>
          </cell>
          <cell r="AF91">
            <v>14</v>
          </cell>
          <cell r="AG91">
            <v>2</v>
          </cell>
          <cell r="AH91">
            <v>593</v>
          </cell>
          <cell r="AI91">
            <v>118</v>
          </cell>
          <cell r="AJ91">
            <v>37</v>
          </cell>
          <cell r="AK91">
            <v>28</v>
          </cell>
          <cell r="AL91">
            <v>120</v>
          </cell>
          <cell r="AM91">
            <v>56</v>
          </cell>
          <cell r="AN91">
            <v>43</v>
          </cell>
          <cell r="AO91">
            <v>65</v>
          </cell>
          <cell r="AP91">
            <v>58</v>
          </cell>
          <cell r="AQ91">
            <v>69</v>
          </cell>
          <cell r="AR91">
            <v>903</v>
          </cell>
          <cell r="AS91">
            <v>12</v>
          </cell>
          <cell r="AT91">
            <v>81</v>
          </cell>
          <cell r="AU91">
            <v>28</v>
          </cell>
          <cell r="AV91">
            <v>149</v>
          </cell>
          <cell r="AW91">
            <v>212</v>
          </cell>
          <cell r="AX91">
            <v>97</v>
          </cell>
          <cell r="AY91">
            <v>98</v>
          </cell>
          <cell r="AZ91">
            <v>77</v>
          </cell>
          <cell r="BA91">
            <v>149</v>
          </cell>
          <cell r="BB91">
            <v>2808</v>
          </cell>
          <cell r="BC91">
            <v>144</v>
          </cell>
          <cell r="BD91">
            <v>308</v>
          </cell>
          <cell r="BE91">
            <v>40</v>
          </cell>
          <cell r="BF91">
            <v>363</v>
          </cell>
          <cell r="BG91">
            <v>474</v>
          </cell>
          <cell r="BH91">
            <v>281</v>
          </cell>
          <cell r="BI91">
            <v>367</v>
          </cell>
          <cell r="BJ91">
            <v>732</v>
          </cell>
          <cell r="BK91">
            <v>98</v>
          </cell>
          <cell r="BL91">
            <v>913</v>
          </cell>
          <cell r="BM91">
            <v>19</v>
          </cell>
          <cell r="BN91">
            <v>42</v>
          </cell>
          <cell r="BO91">
            <v>31</v>
          </cell>
          <cell r="BP91">
            <v>138</v>
          </cell>
          <cell r="BQ91">
            <v>50</v>
          </cell>
          <cell r="BR91">
            <v>143</v>
          </cell>
          <cell r="BS91">
            <v>111</v>
          </cell>
          <cell r="BT91">
            <v>378</v>
          </cell>
          <cell r="BU91">
            <v>66</v>
          </cell>
          <cell r="BV91">
            <v>1</v>
          </cell>
          <cell r="BW91">
            <v>0</v>
          </cell>
          <cell r="BX91">
            <v>0</v>
          </cell>
          <cell r="BY91">
            <v>59</v>
          </cell>
          <cell r="BZ91">
            <v>5</v>
          </cell>
          <cell r="CA91">
            <v>6010</v>
          </cell>
        </row>
        <row r="92">
          <cell r="B92">
            <v>243</v>
          </cell>
          <cell r="C92">
            <v>5</v>
          </cell>
          <cell r="D92">
            <v>4</v>
          </cell>
          <cell r="E92">
            <v>20</v>
          </cell>
          <cell r="F92">
            <v>51</v>
          </cell>
          <cell r="G92">
            <v>17</v>
          </cell>
          <cell r="H92">
            <v>46</v>
          </cell>
          <cell r="I92">
            <v>9</v>
          </cell>
          <cell r="J92">
            <v>47</v>
          </cell>
          <cell r="K92">
            <v>9</v>
          </cell>
          <cell r="L92">
            <v>36</v>
          </cell>
          <cell r="M92">
            <v>45</v>
          </cell>
          <cell r="N92">
            <v>38</v>
          </cell>
          <cell r="O92">
            <v>8</v>
          </cell>
          <cell r="P92">
            <v>157</v>
          </cell>
          <cell r="Q92">
            <v>0</v>
          </cell>
          <cell r="R92">
            <v>8</v>
          </cell>
          <cell r="S92">
            <v>12</v>
          </cell>
          <cell r="T92">
            <v>64</v>
          </cell>
          <cell r="U92">
            <v>13</v>
          </cell>
          <cell r="V92">
            <v>18</v>
          </cell>
          <cell r="W92">
            <v>16</v>
          </cell>
          <cell r="X92">
            <v>10</v>
          </cell>
          <cell r="Y92">
            <v>16</v>
          </cell>
          <cell r="Z92">
            <v>256</v>
          </cell>
          <cell r="AA92">
            <v>2</v>
          </cell>
          <cell r="AB92">
            <v>251</v>
          </cell>
          <cell r="AC92">
            <v>3</v>
          </cell>
          <cell r="AD92">
            <v>21</v>
          </cell>
          <cell r="AE92">
            <v>0</v>
          </cell>
          <cell r="AF92">
            <v>18</v>
          </cell>
          <cell r="AG92">
            <v>2</v>
          </cell>
          <cell r="AH92">
            <v>645</v>
          </cell>
          <cell r="AI92">
            <v>154</v>
          </cell>
          <cell r="AJ92">
            <v>38</v>
          </cell>
          <cell r="AK92">
            <v>31</v>
          </cell>
          <cell r="AL92">
            <v>137</v>
          </cell>
          <cell r="AM92">
            <v>51</v>
          </cell>
          <cell r="AN92">
            <v>37</v>
          </cell>
          <cell r="AO92">
            <v>70</v>
          </cell>
          <cell r="AP92">
            <v>61</v>
          </cell>
          <cell r="AQ92">
            <v>68</v>
          </cell>
          <cell r="AR92">
            <v>925</v>
          </cell>
          <cell r="AS92">
            <v>13</v>
          </cell>
          <cell r="AT92">
            <v>91</v>
          </cell>
          <cell r="AU92">
            <v>28</v>
          </cell>
          <cell r="AV92">
            <v>157</v>
          </cell>
          <cell r="AW92">
            <v>216</v>
          </cell>
          <cell r="AX92">
            <v>106</v>
          </cell>
          <cell r="AY92">
            <v>97</v>
          </cell>
          <cell r="AZ92">
            <v>58</v>
          </cell>
          <cell r="BA92">
            <v>160</v>
          </cell>
          <cell r="BB92">
            <v>2961</v>
          </cell>
          <cell r="BC92">
            <v>145</v>
          </cell>
          <cell r="BD92">
            <v>286</v>
          </cell>
          <cell r="BE92">
            <v>38</v>
          </cell>
          <cell r="BF92">
            <v>382</v>
          </cell>
          <cell r="BG92">
            <v>467</v>
          </cell>
          <cell r="BH92">
            <v>324</v>
          </cell>
          <cell r="BI92">
            <v>422</v>
          </cell>
          <cell r="BJ92">
            <v>783</v>
          </cell>
          <cell r="BK92">
            <v>114</v>
          </cell>
          <cell r="BL92">
            <v>987</v>
          </cell>
          <cell r="BM92">
            <v>19</v>
          </cell>
          <cell r="BN92">
            <v>40</v>
          </cell>
          <cell r="BO92">
            <v>36</v>
          </cell>
          <cell r="BP92">
            <v>126</v>
          </cell>
          <cell r="BQ92">
            <v>47</v>
          </cell>
          <cell r="BR92">
            <v>151</v>
          </cell>
          <cell r="BS92">
            <v>121</v>
          </cell>
          <cell r="BT92">
            <v>447</v>
          </cell>
          <cell r="BU92">
            <v>49</v>
          </cell>
          <cell r="BV92">
            <v>2</v>
          </cell>
          <cell r="BW92">
            <v>1</v>
          </cell>
          <cell r="BX92">
            <v>0</v>
          </cell>
          <cell r="BY92">
            <v>42</v>
          </cell>
          <cell r="BZ92">
            <v>4</v>
          </cell>
          <cell r="CA92">
            <v>6290</v>
          </cell>
        </row>
        <row r="93">
          <cell r="B93">
            <v>255</v>
          </cell>
          <cell r="C93">
            <v>4</v>
          </cell>
          <cell r="D93">
            <v>4</v>
          </cell>
          <cell r="E93">
            <v>12</v>
          </cell>
          <cell r="F93">
            <v>67</v>
          </cell>
          <cell r="G93">
            <v>13</v>
          </cell>
          <cell r="H93">
            <v>48</v>
          </cell>
          <cell r="I93">
            <v>8</v>
          </cell>
          <cell r="J93">
            <v>45</v>
          </cell>
          <cell r="K93">
            <v>7</v>
          </cell>
          <cell r="L93">
            <v>47</v>
          </cell>
          <cell r="M93">
            <v>64</v>
          </cell>
          <cell r="N93">
            <v>33</v>
          </cell>
          <cell r="O93">
            <v>31</v>
          </cell>
          <cell r="P93">
            <v>162</v>
          </cell>
          <cell r="Q93">
            <v>0</v>
          </cell>
          <cell r="R93">
            <v>7</v>
          </cell>
          <cell r="S93">
            <v>12</v>
          </cell>
          <cell r="T93">
            <v>62</v>
          </cell>
          <cell r="U93">
            <v>14</v>
          </cell>
          <cell r="V93">
            <v>16</v>
          </cell>
          <cell r="W93">
            <v>26</v>
          </cell>
          <cell r="X93">
            <v>12</v>
          </cell>
          <cell r="Y93">
            <v>13</v>
          </cell>
          <cell r="Z93">
            <v>209</v>
          </cell>
          <cell r="AA93">
            <v>4</v>
          </cell>
          <cell r="AB93">
            <v>204</v>
          </cell>
          <cell r="AC93">
            <v>1</v>
          </cell>
          <cell r="AD93">
            <v>23</v>
          </cell>
          <cell r="AE93">
            <v>0</v>
          </cell>
          <cell r="AF93">
            <v>21</v>
          </cell>
          <cell r="AG93">
            <v>2</v>
          </cell>
          <cell r="AH93">
            <v>660</v>
          </cell>
          <cell r="AI93">
            <v>158</v>
          </cell>
          <cell r="AJ93">
            <v>54</v>
          </cell>
          <cell r="AK93">
            <v>33</v>
          </cell>
          <cell r="AL93">
            <v>129</v>
          </cell>
          <cell r="AM93">
            <v>48</v>
          </cell>
          <cell r="AN93">
            <v>24</v>
          </cell>
          <cell r="AO93">
            <v>81</v>
          </cell>
          <cell r="AP93">
            <v>64</v>
          </cell>
          <cell r="AQ93">
            <v>70</v>
          </cell>
          <cell r="AR93">
            <v>971</v>
          </cell>
          <cell r="AS93">
            <v>15</v>
          </cell>
          <cell r="AT93">
            <v>91</v>
          </cell>
          <cell r="AU93">
            <v>30</v>
          </cell>
          <cell r="AV93">
            <v>162</v>
          </cell>
          <cell r="AW93">
            <v>227</v>
          </cell>
          <cell r="AX93">
            <v>110</v>
          </cell>
          <cell r="AY93">
            <v>110</v>
          </cell>
          <cell r="AZ93">
            <v>57</v>
          </cell>
          <cell r="BA93">
            <v>169</v>
          </cell>
          <cell r="BB93">
            <v>3013</v>
          </cell>
          <cell r="BC93">
            <v>167</v>
          </cell>
          <cell r="BD93">
            <v>297</v>
          </cell>
          <cell r="BE93">
            <v>41</v>
          </cell>
          <cell r="BF93">
            <v>391</v>
          </cell>
          <cell r="BG93">
            <v>480</v>
          </cell>
          <cell r="BH93">
            <v>331</v>
          </cell>
          <cell r="BI93">
            <v>422</v>
          </cell>
          <cell r="BJ93">
            <v>774</v>
          </cell>
          <cell r="BK93">
            <v>111</v>
          </cell>
          <cell r="BL93">
            <v>987</v>
          </cell>
          <cell r="BM93">
            <v>21</v>
          </cell>
          <cell r="BN93">
            <v>43</v>
          </cell>
          <cell r="BO93">
            <v>42</v>
          </cell>
          <cell r="BP93">
            <v>135</v>
          </cell>
          <cell r="BQ93">
            <v>48</v>
          </cell>
          <cell r="BR93">
            <v>158</v>
          </cell>
          <cell r="BS93">
            <v>126</v>
          </cell>
          <cell r="BT93">
            <v>414</v>
          </cell>
          <cell r="BU93">
            <v>62</v>
          </cell>
          <cell r="BV93">
            <v>2</v>
          </cell>
          <cell r="BW93">
            <v>0</v>
          </cell>
          <cell r="BX93">
            <v>0</v>
          </cell>
          <cell r="BY93">
            <v>55</v>
          </cell>
          <cell r="BZ93">
            <v>5</v>
          </cell>
          <cell r="CA93">
            <v>6406</v>
          </cell>
        </row>
        <row r="94">
          <cell r="B94">
            <v>256</v>
          </cell>
          <cell r="C94">
            <v>6</v>
          </cell>
          <cell r="D94">
            <v>4</v>
          </cell>
          <cell r="E94">
            <v>13</v>
          </cell>
          <cell r="F94">
            <v>73</v>
          </cell>
          <cell r="G94">
            <v>19</v>
          </cell>
          <cell r="H94">
            <v>50</v>
          </cell>
          <cell r="I94">
            <v>8</v>
          </cell>
          <cell r="J94">
            <v>34</v>
          </cell>
          <cell r="K94">
            <v>10</v>
          </cell>
          <cell r="L94">
            <v>41</v>
          </cell>
          <cell r="M94">
            <v>39</v>
          </cell>
          <cell r="N94">
            <v>28</v>
          </cell>
          <cell r="O94">
            <v>11</v>
          </cell>
          <cell r="P94">
            <v>121</v>
          </cell>
          <cell r="Q94">
            <v>1</v>
          </cell>
          <cell r="R94">
            <v>15</v>
          </cell>
          <cell r="S94">
            <v>8</v>
          </cell>
          <cell r="T94">
            <v>38</v>
          </cell>
          <cell r="U94">
            <v>10</v>
          </cell>
          <cell r="V94">
            <v>12</v>
          </cell>
          <cell r="W94">
            <v>10</v>
          </cell>
          <cell r="X94">
            <v>13</v>
          </cell>
          <cell r="Y94">
            <v>14</v>
          </cell>
          <cell r="Z94">
            <v>267</v>
          </cell>
          <cell r="AA94">
            <v>2</v>
          </cell>
          <cell r="AB94">
            <v>265</v>
          </cell>
          <cell r="AC94">
            <v>1</v>
          </cell>
          <cell r="AD94">
            <v>18</v>
          </cell>
          <cell r="AE94">
            <v>0</v>
          </cell>
          <cell r="AF94">
            <v>16</v>
          </cell>
          <cell r="AG94">
            <v>1</v>
          </cell>
          <cell r="AH94">
            <v>598</v>
          </cell>
          <cell r="AI94">
            <v>148</v>
          </cell>
          <cell r="AJ94">
            <v>38</v>
          </cell>
          <cell r="AK94">
            <v>30</v>
          </cell>
          <cell r="AL94">
            <v>107</v>
          </cell>
          <cell r="AM94">
            <v>43</v>
          </cell>
          <cell r="AN94">
            <v>23</v>
          </cell>
          <cell r="AO94">
            <v>73</v>
          </cell>
          <cell r="AP94">
            <v>58</v>
          </cell>
          <cell r="AQ94">
            <v>78</v>
          </cell>
          <cell r="AR94">
            <v>849</v>
          </cell>
          <cell r="AS94">
            <v>12</v>
          </cell>
          <cell r="AT94">
            <v>87</v>
          </cell>
          <cell r="AU94">
            <v>26</v>
          </cell>
          <cell r="AV94">
            <v>153</v>
          </cell>
          <cell r="AW94">
            <v>185</v>
          </cell>
          <cell r="AX94">
            <v>95</v>
          </cell>
          <cell r="AY94">
            <v>90</v>
          </cell>
          <cell r="AZ94">
            <v>53</v>
          </cell>
          <cell r="BA94">
            <v>148</v>
          </cell>
          <cell r="BB94">
            <v>2772</v>
          </cell>
          <cell r="BC94">
            <v>131</v>
          </cell>
          <cell r="BD94">
            <v>316</v>
          </cell>
          <cell r="BE94">
            <v>43</v>
          </cell>
          <cell r="BF94">
            <v>365</v>
          </cell>
          <cell r="BG94">
            <v>417</v>
          </cell>
          <cell r="BH94">
            <v>279</v>
          </cell>
          <cell r="BI94">
            <v>374</v>
          </cell>
          <cell r="BJ94">
            <v>694</v>
          </cell>
          <cell r="BK94">
            <v>153</v>
          </cell>
          <cell r="BL94">
            <v>827</v>
          </cell>
          <cell r="BM94">
            <v>18</v>
          </cell>
          <cell r="BN94">
            <v>40</v>
          </cell>
          <cell r="BO94">
            <v>25</v>
          </cell>
          <cell r="BP94">
            <v>119</v>
          </cell>
          <cell r="BQ94">
            <v>48</v>
          </cell>
          <cell r="BR94">
            <v>148</v>
          </cell>
          <cell r="BS94">
            <v>100</v>
          </cell>
          <cell r="BT94">
            <v>330</v>
          </cell>
          <cell r="BU94">
            <v>86</v>
          </cell>
          <cell r="BV94">
            <v>2</v>
          </cell>
          <cell r="BW94">
            <v>0</v>
          </cell>
          <cell r="BX94">
            <v>0</v>
          </cell>
          <cell r="BY94">
            <v>79</v>
          </cell>
          <cell r="BZ94">
            <v>4</v>
          </cell>
          <cell r="CA94">
            <v>5833</v>
          </cell>
        </row>
        <row r="95">
          <cell r="B95">
            <v>295</v>
          </cell>
          <cell r="C95">
            <v>27</v>
          </cell>
          <cell r="D95">
            <v>4</v>
          </cell>
          <cell r="E95">
            <v>10</v>
          </cell>
          <cell r="F95">
            <v>54</v>
          </cell>
          <cell r="G95">
            <v>31</v>
          </cell>
          <cell r="H95">
            <v>53</v>
          </cell>
          <cell r="I95">
            <v>10</v>
          </cell>
          <cell r="J95">
            <v>47</v>
          </cell>
          <cell r="K95">
            <v>14</v>
          </cell>
          <cell r="L95">
            <v>46</v>
          </cell>
          <cell r="M95">
            <v>39</v>
          </cell>
          <cell r="N95">
            <v>21</v>
          </cell>
          <cell r="O95">
            <v>18</v>
          </cell>
          <cell r="P95">
            <v>155</v>
          </cell>
          <cell r="Q95">
            <v>0</v>
          </cell>
          <cell r="R95">
            <v>21</v>
          </cell>
          <cell r="S95">
            <v>14</v>
          </cell>
          <cell r="T95">
            <v>47</v>
          </cell>
          <cell r="U95">
            <v>16</v>
          </cell>
          <cell r="V95">
            <v>15</v>
          </cell>
          <cell r="W95">
            <v>15</v>
          </cell>
          <cell r="X95">
            <v>10</v>
          </cell>
          <cell r="Y95">
            <v>17</v>
          </cell>
          <cell r="Z95">
            <v>279</v>
          </cell>
          <cell r="AA95">
            <v>0</v>
          </cell>
          <cell r="AB95">
            <v>276</v>
          </cell>
          <cell r="AC95">
            <v>3</v>
          </cell>
          <cell r="AD95">
            <v>14</v>
          </cell>
          <cell r="AE95">
            <v>0</v>
          </cell>
          <cell r="AF95">
            <v>12</v>
          </cell>
          <cell r="AG95">
            <v>2</v>
          </cell>
          <cell r="AH95">
            <v>654</v>
          </cell>
          <cell r="AI95">
            <v>153</v>
          </cell>
          <cell r="AJ95">
            <v>49</v>
          </cell>
          <cell r="AK95">
            <v>34</v>
          </cell>
          <cell r="AL95">
            <v>121</v>
          </cell>
          <cell r="AM95">
            <v>43</v>
          </cell>
          <cell r="AN95">
            <v>44</v>
          </cell>
          <cell r="AO95">
            <v>82</v>
          </cell>
          <cell r="AP95">
            <v>56</v>
          </cell>
          <cell r="AQ95">
            <v>72</v>
          </cell>
          <cell r="AR95">
            <v>862</v>
          </cell>
          <cell r="AS95">
            <v>13</v>
          </cell>
          <cell r="AT95">
            <v>81</v>
          </cell>
          <cell r="AU95">
            <v>28</v>
          </cell>
          <cell r="AV95">
            <v>152</v>
          </cell>
          <cell r="AW95">
            <v>199</v>
          </cell>
          <cell r="AX95">
            <v>104</v>
          </cell>
          <cell r="AY95">
            <v>96</v>
          </cell>
          <cell r="AZ95">
            <v>46</v>
          </cell>
          <cell r="BA95">
            <v>144</v>
          </cell>
          <cell r="BB95">
            <v>2889</v>
          </cell>
          <cell r="BC95">
            <v>182</v>
          </cell>
          <cell r="BD95">
            <v>276</v>
          </cell>
          <cell r="BE95">
            <v>56</v>
          </cell>
          <cell r="BF95">
            <v>349</v>
          </cell>
          <cell r="BG95">
            <v>365</v>
          </cell>
          <cell r="BH95">
            <v>242</v>
          </cell>
          <cell r="BI95">
            <v>357</v>
          </cell>
          <cell r="BJ95">
            <v>604</v>
          </cell>
          <cell r="BK95">
            <v>459</v>
          </cell>
          <cell r="BL95">
            <v>832</v>
          </cell>
          <cell r="BM95">
            <v>17</v>
          </cell>
          <cell r="BN95">
            <v>32</v>
          </cell>
          <cell r="BO95">
            <v>31</v>
          </cell>
          <cell r="BP95">
            <v>162</v>
          </cell>
          <cell r="BQ95">
            <v>56</v>
          </cell>
          <cell r="BR95">
            <v>131</v>
          </cell>
          <cell r="BS95">
            <v>91</v>
          </cell>
          <cell r="BT95">
            <v>313</v>
          </cell>
          <cell r="BU95">
            <v>77</v>
          </cell>
          <cell r="BV95">
            <v>3</v>
          </cell>
          <cell r="BW95">
            <v>0</v>
          </cell>
          <cell r="BX95">
            <v>0</v>
          </cell>
          <cell r="BY95">
            <v>68</v>
          </cell>
          <cell r="BZ95">
            <v>6</v>
          </cell>
          <cell r="CA95">
            <v>6098</v>
          </cell>
        </row>
        <row r="96">
          <cell r="B96">
            <v>232</v>
          </cell>
          <cell r="C96">
            <v>7</v>
          </cell>
          <cell r="D96">
            <v>3</v>
          </cell>
          <cell r="E96">
            <v>14</v>
          </cell>
          <cell r="F96">
            <v>48</v>
          </cell>
          <cell r="G96">
            <v>17</v>
          </cell>
          <cell r="H96">
            <v>47</v>
          </cell>
          <cell r="I96">
            <v>6</v>
          </cell>
          <cell r="J96">
            <v>48</v>
          </cell>
          <cell r="K96">
            <v>9</v>
          </cell>
          <cell r="L96">
            <v>33</v>
          </cell>
          <cell r="M96">
            <v>43</v>
          </cell>
          <cell r="N96">
            <v>23</v>
          </cell>
          <cell r="O96">
            <v>21</v>
          </cell>
          <cell r="P96">
            <v>160</v>
          </cell>
          <cell r="Q96">
            <v>0</v>
          </cell>
          <cell r="R96">
            <v>29</v>
          </cell>
          <cell r="S96">
            <v>15</v>
          </cell>
          <cell r="T96">
            <v>48</v>
          </cell>
          <cell r="U96">
            <v>13</v>
          </cell>
          <cell r="V96">
            <v>14</v>
          </cell>
          <cell r="W96">
            <v>14</v>
          </cell>
          <cell r="X96">
            <v>9</v>
          </cell>
          <cell r="Y96">
            <v>18</v>
          </cell>
          <cell r="Z96">
            <v>320</v>
          </cell>
          <cell r="AA96">
            <v>2</v>
          </cell>
          <cell r="AB96">
            <v>317</v>
          </cell>
          <cell r="AC96">
            <v>1</v>
          </cell>
          <cell r="AD96">
            <v>18</v>
          </cell>
          <cell r="AE96">
            <v>1</v>
          </cell>
          <cell r="AF96">
            <v>16</v>
          </cell>
          <cell r="AG96">
            <v>2</v>
          </cell>
          <cell r="AH96">
            <v>603</v>
          </cell>
          <cell r="AI96">
            <v>140</v>
          </cell>
          <cell r="AJ96">
            <v>60</v>
          </cell>
          <cell r="AK96">
            <v>25</v>
          </cell>
          <cell r="AL96">
            <v>110</v>
          </cell>
          <cell r="AM96">
            <v>40</v>
          </cell>
          <cell r="AN96">
            <v>33</v>
          </cell>
          <cell r="AO96">
            <v>79</v>
          </cell>
          <cell r="AP96">
            <v>55</v>
          </cell>
          <cell r="AQ96">
            <v>61</v>
          </cell>
          <cell r="AR96">
            <v>828</v>
          </cell>
          <cell r="AS96">
            <v>15</v>
          </cell>
          <cell r="AT96">
            <v>75</v>
          </cell>
          <cell r="AU96">
            <v>28</v>
          </cell>
          <cell r="AV96">
            <v>135</v>
          </cell>
          <cell r="AW96">
            <v>170</v>
          </cell>
          <cell r="AX96">
            <v>91</v>
          </cell>
          <cell r="AY96">
            <v>112</v>
          </cell>
          <cell r="AZ96">
            <v>63</v>
          </cell>
          <cell r="BA96">
            <v>139</v>
          </cell>
          <cell r="BB96">
            <v>2491</v>
          </cell>
          <cell r="BC96">
            <v>136</v>
          </cell>
          <cell r="BD96">
            <v>301</v>
          </cell>
          <cell r="BE96">
            <v>63</v>
          </cell>
          <cell r="BF96">
            <v>300</v>
          </cell>
          <cell r="BG96">
            <v>371</v>
          </cell>
          <cell r="BH96">
            <v>239</v>
          </cell>
          <cell r="BI96">
            <v>365</v>
          </cell>
          <cell r="BJ96">
            <v>566</v>
          </cell>
          <cell r="BK96">
            <v>149</v>
          </cell>
          <cell r="BL96">
            <v>808</v>
          </cell>
          <cell r="BM96">
            <v>13</v>
          </cell>
          <cell r="BN96">
            <v>31</v>
          </cell>
          <cell r="BO96">
            <v>22</v>
          </cell>
          <cell r="BP96">
            <v>173</v>
          </cell>
          <cell r="BQ96">
            <v>53</v>
          </cell>
          <cell r="BR96">
            <v>139</v>
          </cell>
          <cell r="BS96">
            <v>85</v>
          </cell>
          <cell r="BT96">
            <v>293</v>
          </cell>
          <cell r="BU96">
            <v>62</v>
          </cell>
          <cell r="BV96">
            <v>2</v>
          </cell>
          <cell r="BW96">
            <v>0</v>
          </cell>
          <cell r="BX96">
            <v>0</v>
          </cell>
          <cell r="BY96">
            <v>56</v>
          </cell>
          <cell r="BZ96">
            <v>4</v>
          </cell>
          <cell r="CA96">
            <v>5565</v>
          </cell>
        </row>
        <row r="97">
          <cell r="B97">
            <v>248</v>
          </cell>
          <cell r="C97">
            <v>12</v>
          </cell>
          <cell r="D97">
            <v>6</v>
          </cell>
          <cell r="E97">
            <v>15</v>
          </cell>
          <cell r="F97">
            <v>55</v>
          </cell>
          <cell r="G97">
            <v>12</v>
          </cell>
          <cell r="H97">
            <v>45</v>
          </cell>
          <cell r="I97">
            <v>7</v>
          </cell>
          <cell r="J97">
            <v>42</v>
          </cell>
          <cell r="K97">
            <v>9</v>
          </cell>
          <cell r="L97">
            <v>46</v>
          </cell>
          <cell r="M97">
            <v>37</v>
          </cell>
          <cell r="N97">
            <v>26</v>
          </cell>
          <cell r="O97">
            <v>10</v>
          </cell>
          <cell r="P97">
            <v>141</v>
          </cell>
          <cell r="Q97">
            <v>0</v>
          </cell>
          <cell r="R97">
            <v>5</v>
          </cell>
          <cell r="S97">
            <v>16</v>
          </cell>
          <cell r="T97">
            <v>53</v>
          </cell>
          <cell r="U97">
            <v>13</v>
          </cell>
          <cell r="V97">
            <v>16</v>
          </cell>
          <cell r="W97">
            <v>8</v>
          </cell>
          <cell r="X97">
            <v>9</v>
          </cell>
          <cell r="Y97">
            <v>20</v>
          </cell>
          <cell r="Z97">
            <v>330</v>
          </cell>
          <cell r="AA97">
            <v>0</v>
          </cell>
          <cell r="AB97">
            <v>323</v>
          </cell>
          <cell r="AC97">
            <v>7</v>
          </cell>
          <cell r="AD97">
            <v>21</v>
          </cell>
          <cell r="AE97">
            <v>0</v>
          </cell>
          <cell r="AF97">
            <v>20</v>
          </cell>
          <cell r="AG97">
            <v>1</v>
          </cell>
          <cell r="AH97">
            <v>794</v>
          </cell>
          <cell r="AI97">
            <v>176</v>
          </cell>
          <cell r="AJ97">
            <v>66</v>
          </cell>
          <cell r="AK97">
            <v>31</v>
          </cell>
          <cell r="AL97">
            <v>150</v>
          </cell>
          <cell r="AM97">
            <v>46</v>
          </cell>
          <cell r="AN97">
            <v>79</v>
          </cell>
          <cell r="AO97">
            <v>90</v>
          </cell>
          <cell r="AP97">
            <v>63</v>
          </cell>
          <cell r="AQ97">
            <v>94</v>
          </cell>
          <cell r="AR97">
            <v>1008</v>
          </cell>
          <cell r="AS97">
            <v>16</v>
          </cell>
          <cell r="AT97">
            <v>97</v>
          </cell>
          <cell r="AU97">
            <v>33</v>
          </cell>
          <cell r="AV97">
            <v>171</v>
          </cell>
          <cell r="AW97">
            <v>208</v>
          </cell>
          <cell r="AX97">
            <v>111</v>
          </cell>
          <cell r="AY97">
            <v>123</v>
          </cell>
          <cell r="AZ97">
            <v>55</v>
          </cell>
          <cell r="BA97">
            <v>194</v>
          </cell>
          <cell r="BB97">
            <v>3150</v>
          </cell>
          <cell r="BC97">
            <v>156</v>
          </cell>
          <cell r="BD97">
            <v>356</v>
          </cell>
          <cell r="BE97">
            <v>69</v>
          </cell>
          <cell r="BF97">
            <v>386</v>
          </cell>
          <cell r="BG97">
            <v>547</v>
          </cell>
          <cell r="BH97">
            <v>291</v>
          </cell>
          <cell r="BI97">
            <v>461</v>
          </cell>
          <cell r="BJ97">
            <v>791</v>
          </cell>
          <cell r="BK97">
            <v>93</v>
          </cell>
          <cell r="BL97">
            <v>936</v>
          </cell>
          <cell r="BM97">
            <v>17</v>
          </cell>
          <cell r="BN97">
            <v>35</v>
          </cell>
          <cell r="BO97">
            <v>25</v>
          </cell>
          <cell r="BP97">
            <v>158</v>
          </cell>
          <cell r="BQ97">
            <v>46</v>
          </cell>
          <cell r="BR97">
            <v>169</v>
          </cell>
          <cell r="BS97">
            <v>96</v>
          </cell>
          <cell r="BT97">
            <v>388</v>
          </cell>
          <cell r="BU97">
            <v>97</v>
          </cell>
          <cell r="BV97">
            <v>2</v>
          </cell>
          <cell r="BW97">
            <v>0</v>
          </cell>
          <cell r="BX97">
            <v>0</v>
          </cell>
          <cell r="BY97">
            <v>90</v>
          </cell>
          <cell r="BZ97">
            <v>6</v>
          </cell>
          <cell r="CA97">
            <v>6762</v>
          </cell>
        </row>
        <row r="98">
          <cell r="B98">
            <v>189</v>
          </cell>
          <cell r="C98">
            <v>10</v>
          </cell>
          <cell r="D98">
            <v>4</v>
          </cell>
          <cell r="E98">
            <v>13</v>
          </cell>
          <cell r="F98">
            <v>40</v>
          </cell>
          <cell r="G98">
            <v>11</v>
          </cell>
          <cell r="H98">
            <v>39</v>
          </cell>
          <cell r="I98">
            <v>5</v>
          </cell>
          <cell r="J98">
            <v>38</v>
          </cell>
          <cell r="K98">
            <v>7</v>
          </cell>
          <cell r="L98">
            <v>23</v>
          </cell>
          <cell r="M98">
            <v>35</v>
          </cell>
          <cell r="N98">
            <v>21</v>
          </cell>
          <cell r="O98">
            <v>14</v>
          </cell>
          <cell r="P98">
            <v>136</v>
          </cell>
          <cell r="Q98">
            <v>0</v>
          </cell>
          <cell r="R98">
            <v>9</v>
          </cell>
          <cell r="S98">
            <v>12</v>
          </cell>
          <cell r="T98">
            <v>52</v>
          </cell>
          <cell r="U98">
            <v>10</v>
          </cell>
          <cell r="V98">
            <v>15</v>
          </cell>
          <cell r="W98">
            <v>12</v>
          </cell>
          <cell r="X98">
            <v>11</v>
          </cell>
          <cell r="Y98">
            <v>14</v>
          </cell>
          <cell r="Z98">
            <v>332</v>
          </cell>
          <cell r="AA98">
            <v>0</v>
          </cell>
          <cell r="AB98">
            <v>328</v>
          </cell>
          <cell r="AC98">
            <v>5</v>
          </cell>
          <cell r="AD98">
            <v>14</v>
          </cell>
          <cell r="AE98">
            <v>0</v>
          </cell>
          <cell r="AF98">
            <v>12</v>
          </cell>
          <cell r="AG98">
            <v>2</v>
          </cell>
          <cell r="AH98">
            <v>695</v>
          </cell>
          <cell r="AI98">
            <v>142</v>
          </cell>
          <cell r="AJ98">
            <v>66</v>
          </cell>
          <cell r="AK98">
            <v>30</v>
          </cell>
          <cell r="AL98">
            <v>123</v>
          </cell>
          <cell r="AM98">
            <v>44</v>
          </cell>
          <cell r="AN98">
            <v>79</v>
          </cell>
          <cell r="AO98">
            <v>78</v>
          </cell>
          <cell r="AP98">
            <v>57</v>
          </cell>
          <cell r="AQ98">
            <v>76</v>
          </cell>
          <cell r="AR98">
            <v>816</v>
          </cell>
          <cell r="AS98">
            <v>11</v>
          </cell>
          <cell r="AT98">
            <v>81</v>
          </cell>
          <cell r="AU98">
            <v>25</v>
          </cell>
          <cell r="AV98">
            <v>144</v>
          </cell>
          <cell r="AW98">
            <v>172</v>
          </cell>
          <cell r="AX98">
            <v>94</v>
          </cell>
          <cell r="AY98">
            <v>98</v>
          </cell>
          <cell r="AZ98">
            <v>47</v>
          </cell>
          <cell r="BA98">
            <v>145</v>
          </cell>
          <cell r="BB98">
            <v>2739</v>
          </cell>
          <cell r="BC98">
            <v>147</v>
          </cell>
          <cell r="BD98">
            <v>325</v>
          </cell>
          <cell r="BE98">
            <v>40</v>
          </cell>
          <cell r="BF98">
            <v>334</v>
          </cell>
          <cell r="BG98">
            <v>439</v>
          </cell>
          <cell r="BH98">
            <v>239</v>
          </cell>
          <cell r="BI98">
            <v>393</v>
          </cell>
          <cell r="BJ98">
            <v>731</v>
          </cell>
          <cell r="BK98">
            <v>91</v>
          </cell>
          <cell r="BL98">
            <v>754</v>
          </cell>
          <cell r="BM98">
            <v>20</v>
          </cell>
          <cell r="BN98">
            <v>30</v>
          </cell>
          <cell r="BO98">
            <v>23</v>
          </cell>
          <cell r="BP98">
            <v>123</v>
          </cell>
          <cell r="BQ98">
            <v>33</v>
          </cell>
          <cell r="BR98">
            <v>142</v>
          </cell>
          <cell r="BS98">
            <v>80</v>
          </cell>
          <cell r="BT98">
            <v>305</v>
          </cell>
          <cell r="BU98">
            <v>38</v>
          </cell>
          <cell r="BV98">
            <v>2</v>
          </cell>
          <cell r="BW98">
            <v>0</v>
          </cell>
          <cell r="BX98">
            <v>0</v>
          </cell>
          <cell r="BY98">
            <v>32</v>
          </cell>
          <cell r="BZ98">
            <v>4</v>
          </cell>
          <cell r="CA98">
            <v>5749</v>
          </cell>
        </row>
        <row r="99">
          <cell r="B99">
            <v>240</v>
          </cell>
          <cell r="C99">
            <v>7</v>
          </cell>
          <cell r="D99">
            <v>6</v>
          </cell>
          <cell r="E99">
            <v>16</v>
          </cell>
          <cell r="F99">
            <v>52</v>
          </cell>
          <cell r="G99">
            <v>15</v>
          </cell>
          <cell r="H99">
            <v>46</v>
          </cell>
          <cell r="I99">
            <v>7</v>
          </cell>
          <cell r="J99">
            <v>42</v>
          </cell>
          <cell r="K99">
            <v>7</v>
          </cell>
          <cell r="L99">
            <v>41</v>
          </cell>
          <cell r="M99">
            <v>42</v>
          </cell>
          <cell r="N99">
            <v>29</v>
          </cell>
          <cell r="O99">
            <v>14</v>
          </cell>
          <cell r="P99">
            <v>162</v>
          </cell>
          <cell r="Q99">
            <v>1</v>
          </cell>
          <cell r="R99">
            <v>8</v>
          </cell>
          <cell r="S99">
            <v>15</v>
          </cell>
          <cell r="T99">
            <v>53</v>
          </cell>
          <cell r="U99">
            <v>14</v>
          </cell>
          <cell r="V99">
            <v>19</v>
          </cell>
          <cell r="W99">
            <v>9</v>
          </cell>
          <cell r="X99">
            <v>25</v>
          </cell>
          <cell r="Y99">
            <v>19</v>
          </cell>
          <cell r="Z99">
            <v>379</v>
          </cell>
          <cell r="AA99">
            <v>2</v>
          </cell>
          <cell r="AB99">
            <v>372</v>
          </cell>
          <cell r="AC99">
            <v>5</v>
          </cell>
          <cell r="AD99">
            <v>31</v>
          </cell>
          <cell r="AE99">
            <v>0</v>
          </cell>
          <cell r="AF99">
            <v>29</v>
          </cell>
          <cell r="AG99">
            <v>2</v>
          </cell>
          <cell r="AH99">
            <v>771</v>
          </cell>
          <cell r="AI99">
            <v>147</v>
          </cell>
          <cell r="AJ99">
            <v>77</v>
          </cell>
          <cell r="AK99">
            <v>32</v>
          </cell>
          <cell r="AL99">
            <v>163</v>
          </cell>
          <cell r="AM99">
            <v>52</v>
          </cell>
          <cell r="AN99">
            <v>63</v>
          </cell>
          <cell r="AO99">
            <v>85</v>
          </cell>
          <cell r="AP99">
            <v>73</v>
          </cell>
          <cell r="AQ99">
            <v>79</v>
          </cell>
          <cell r="AR99">
            <v>1021</v>
          </cell>
          <cell r="AS99">
            <v>17</v>
          </cell>
          <cell r="AT99">
            <v>96</v>
          </cell>
          <cell r="AU99">
            <v>27</v>
          </cell>
          <cell r="AV99">
            <v>184</v>
          </cell>
          <cell r="AW99">
            <v>225</v>
          </cell>
          <cell r="AX99">
            <v>108</v>
          </cell>
          <cell r="AY99">
            <v>135</v>
          </cell>
          <cell r="AZ99">
            <v>55</v>
          </cell>
          <cell r="BA99">
            <v>176</v>
          </cell>
          <cell r="BB99">
            <v>3284</v>
          </cell>
          <cell r="BC99">
            <v>147</v>
          </cell>
          <cell r="BD99">
            <v>309</v>
          </cell>
          <cell r="BE99">
            <v>44</v>
          </cell>
          <cell r="BF99">
            <v>385</v>
          </cell>
          <cell r="BG99">
            <v>629</v>
          </cell>
          <cell r="BH99">
            <v>300</v>
          </cell>
          <cell r="BI99">
            <v>500</v>
          </cell>
          <cell r="BJ99">
            <v>802</v>
          </cell>
          <cell r="BK99">
            <v>168</v>
          </cell>
          <cell r="BL99">
            <v>902</v>
          </cell>
          <cell r="BM99">
            <v>21</v>
          </cell>
          <cell r="BN99">
            <v>37</v>
          </cell>
          <cell r="BO99">
            <v>24</v>
          </cell>
          <cell r="BP99">
            <v>120</v>
          </cell>
          <cell r="BQ99">
            <v>36</v>
          </cell>
          <cell r="BR99">
            <v>170</v>
          </cell>
          <cell r="BS99">
            <v>100</v>
          </cell>
          <cell r="BT99">
            <v>394</v>
          </cell>
          <cell r="BU99">
            <v>73</v>
          </cell>
          <cell r="BV99">
            <v>3</v>
          </cell>
          <cell r="BW99">
            <v>0</v>
          </cell>
          <cell r="BX99">
            <v>0</v>
          </cell>
          <cell r="BY99">
            <v>64</v>
          </cell>
          <cell r="BZ99">
            <v>6</v>
          </cell>
          <cell r="CA99">
            <v>6905</v>
          </cell>
        </row>
        <row r="100">
          <cell r="B100">
            <v>233</v>
          </cell>
          <cell r="C100">
            <v>6</v>
          </cell>
          <cell r="D100">
            <v>4</v>
          </cell>
          <cell r="E100">
            <v>20</v>
          </cell>
          <cell r="F100">
            <v>42</v>
          </cell>
          <cell r="G100">
            <v>33</v>
          </cell>
          <cell r="H100">
            <v>43</v>
          </cell>
          <cell r="I100">
            <v>7</v>
          </cell>
          <cell r="J100">
            <v>44</v>
          </cell>
          <cell r="K100">
            <v>9</v>
          </cell>
          <cell r="L100">
            <v>26</v>
          </cell>
          <cell r="M100">
            <v>34</v>
          </cell>
          <cell r="N100">
            <v>24</v>
          </cell>
          <cell r="O100">
            <v>10</v>
          </cell>
          <cell r="P100">
            <v>163</v>
          </cell>
          <cell r="Q100">
            <v>0</v>
          </cell>
          <cell r="R100">
            <v>4</v>
          </cell>
          <cell r="S100">
            <v>15</v>
          </cell>
          <cell r="T100">
            <v>49</v>
          </cell>
          <cell r="U100">
            <v>25</v>
          </cell>
          <cell r="V100">
            <v>15</v>
          </cell>
          <cell r="W100">
            <v>13</v>
          </cell>
          <cell r="X100">
            <v>24</v>
          </cell>
          <cell r="Y100">
            <v>18</v>
          </cell>
          <cell r="Z100">
            <v>315</v>
          </cell>
          <cell r="AA100">
            <v>2</v>
          </cell>
          <cell r="AB100">
            <v>308</v>
          </cell>
          <cell r="AC100">
            <v>4</v>
          </cell>
          <cell r="AD100">
            <v>20</v>
          </cell>
          <cell r="AE100">
            <v>0</v>
          </cell>
          <cell r="AF100">
            <v>17</v>
          </cell>
          <cell r="AG100">
            <v>2</v>
          </cell>
          <cell r="AH100">
            <v>721</v>
          </cell>
          <cell r="AI100">
            <v>171</v>
          </cell>
          <cell r="AJ100">
            <v>76</v>
          </cell>
          <cell r="AK100">
            <v>31</v>
          </cell>
          <cell r="AL100">
            <v>138</v>
          </cell>
          <cell r="AM100">
            <v>43</v>
          </cell>
          <cell r="AN100">
            <v>50</v>
          </cell>
          <cell r="AO100">
            <v>78</v>
          </cell>
          <cell r="AP100">
            <v>57</v>
          </cell>
          <cell r="AQ100">
            <v>77</v>
          </cell>
          <cell r="AR100">
            <v>919</v>
          </cell>
          <cell r="AS100">
            <v>14</v>
          </cell>
          <cell r="AT100">
            <v>81</v>
          </cell>
          <cell r="AU100">
            <v>22</v>
          </cell>
          <cell r="AV100">
            <v>158</v>
          </cell>
          <cell r="AW100">
            <v>206</v>
          </cell>
          <cell r="AX100">
            <v>88</v>
          </cell>
          <cell r="AY100">
            <v>129</v>
          </cell>
          <cell r="AZ100">
            <v>70</v>
          </cell>
          <cell r="BA100">
            <v>150</v>
          </cell>
          <cell r="BB100">
            <v>3250</v>
          </cell>
          <cell r="BC100">
            <v>129</v>
          </cell>
          <cell r="BD100">
            <v>391</v>
          </cell>
          <cell r="BE100">
            <v>61</v>
          </cell>
          <cell r="BF100">
            <v>350</v>
          </cell>
          <cell r="BG100">
            <v>640</v>
          </cell>
          <cell r="BH100">
            <v>332</v>
          </cell>
          <cell r="BI100">
            <v>458</v>
          </cell>
          <cell r="BJ100">
            <v>744</v>
          </cell>
          <cell r="BK100">
            <v>144</v>
          </cell>
          <cell r="BL100">
            <v>840</v>
          </cell>
          <cell r="BM100">
            <v>18</v>
          </cell>
          <cell r="BN100">
            <v>33</v>
          </cell>
          <cell r="BO100">
            <v>22</v>
          </cell>
          <cell r="BP100">
            <v>112</v>
          </cell>
          <cell r="BQ100">
            <v>32</v>
          </cell>
          <cell r="BR100">
            <v>162</v>
          </cell>
          <cell r="BS100">
            <v>97</v>
          </cell>
          <cell r="BT100">
            <v>364</v>
          </cell>
          <cell r="BU100">
            <v>70</v>
          </cell>
          <cell r="BV100">
            <v>2</v>
          </cell>
          <cell r="BW100">
            <v>0</v>
          </cell>
          <cell r="BX100">
            <v>0</v>
          </cell>
          <cell r="BY100">
            <v>62</v>
          </cell>
          <cell r="BZ100">
            <v>5</v>
          </cell>
          <cell r="CA100">
            <v>6564</v>
          </cell>
        </row>
        <row r="101">
          <cell r="B101">
            <v>257</v>
          </cell>
          <cell r="C101">
            <v>5</v>
          </cell>
          <cell r="D101">
            <v>6</v>
          </cell>
          <cell r="E101">
            <v>17</v>
          </cell>
          <cell r="F101">
            <v>41</v>
          </cell>
          <cell r="G101">
            <v>24</v>
          </cell>
          <cell r="H101">
            <v>45</v>
          </cell>
          <cell r="I101">
            <v>7</v>
          </cell>
          <cell r="J101">
            <v>47</v>
          </cell>
          <cell r="K101">
            <v>12</v>
          </cell>
          <cell r="L101">
            <v>53</v>
          </cell>
          <cell r="M101">
            <v>36</v>
          </cell>
          <cell r="N101">
            <v>30</v>
          </cell>
          <cell r="O101">
            <v>7</v>
          </cell>
          <cell r="P101">
            <v>138</v>
          </cell>
          <cell r="Q101">
            <v>0</v>
          </cell>
          <cell r="R101">
            <v>4</v>
          </cell>
          <cell r="S101">
            <v>11</v>
          </cell>
          <cell r="T101">
            <v>33</v>
          </cell>
          <cell r="U101">
            <v>21</v>
          </cell>
          <cell r="V101">
            <v>16</v>
          </cell>
          <cell r="W101">
            <v>16</v>
          </cell>
          <cell r="X101">
            <v>21</v>
          </cell>
          <cell r="Y101">
            <v>14</v>
          </cell>
          <cell r="Z101">
            <v>372</v>
          </cell>
          <cell r="AA101">
            <v>0</v>
          </cell>
          <cell r="AB101">
            <v>367</v>
          </cell>
          <cell r="AC101">
            <v>4</v>
          </cell>
          <cell r="AD101">
            <v>19</v>
          </cell>
          <cell r="AE101">
            <v>0</v>
          </cell>
          <cell r="AF101">
            <v>17</v>
          </cell>
          <cell r="AG101">
            <v>2</v>
          </cell>
          <cell r="AH101">
            <v>785</v>
          </cell>
          <cell r="AI101">
            <v>157</v>
          </cell>
          <cell r="AJ101">
            <v>74</v>
          </cell>
          <cell r="AK101">
            <v>35</v>
          </cell>
          <cell r="AL101">
            <v>157</v>
          </cell>
          <cell r="AM101">
            <v>59</v>
          </cell>
          <cell r="AN101">
            <v>64</v>
          </cell>
          <cell r="AO101">
            <v>88</v>
          </cell>
          <cell r="AP101">
            <v>76</v>
          </cell>
          <cell r="AQ101">
            <v>75</v>
          </cell>
          <cell r="AR101">
            <v>999</v>
          </cell>
          <cell r="AS101">
            <v>16</v>
          </cell>
          <cell r="AT101">
            <v>101</v>
          </cell>
          <cell r="AU101">
            <v>24</v>
          </cell>
          <cell r="AV101">
            <v>190</v>
          </cell>
          <cell r="AW101">
            <v>217</v>
          </cell>
          <cell r="AX101">
            <v>103</v>
          </cell>
          <cell r="AY101">
            <v>111</v>
          </cell>
          <cell r="AZ101">
            <v>63</v>
          </cell>
          <cell r="BA101">
            <v>175</v>
          </cell>
          <cell r="BB101">
            <v>3190</v>
          </cell>
          <cell r="BC101">
            <v>158</v>
          </cell>
          <cell r="BD101">
            <v>352</v>
          </cell>
          <cell r="BE101">
            <v>34</v>
          </cell>
          <cell r="BF101">
            <v>379</v>
          </cell>
          <cell r="BG101">
            <v>543</v>
          </cell>
          <cell r="BH101">
            <v>314</v>
          </cell>
          <cell r="BI101">
            <v>495</v>
          </cell>
          <cell r="BJ101">
            <v>796</v>
          </cell>
          <cell r="BK101">
            <v>120</v>
          </cell>
          <cell r="BL101">
            <v>1012</v>
          </cell>
          <cell r="BM101">
            <v>18</v>
          </cell>
          <cell r="BN101">
            <v>39</v>
          </cell>
          <cell r="BO101">
            <v>29</v>
          </cell>
          <cell r="BP101">
            <v>158</v>
          </cell>
          <cell r="BQ101">
            <v>63</v>
          </cell>
          <cell r="BR101">
            <v>173</v>
          </cell>
          <cell r="BS101">
            <v>107</v>
          </cell>
          <cell r="BT101">
            <v>424</v>
          </cell>
          <cell r="BU101">
            <v>58</v>
          </cell>
          <cell r="BV101">
            <v>2</v>
          </cell>
          <cell r="BW101">
            <v>1</v>
          </cell>
          <cell r="BX101">
            <v>0</v>
          </cell>
          <cell r="BY101">
            <v>49</v>
          </cell>
          <cell r="BZ101">
            <v>6</v>
          </cell>
          <cell r="CA101">
            <v>6866</v>
          </cell>
        </row>
        <row r="102">
          <cell r="B102">
            <v>245</v>
          </cell>
          <cell r="C102">
            <v>8</v>
          </cell>
          <cell r="D102">
            <v>4</v>
          </cell>
          <cell r="E102">
            <v>16</v>
          </cell>
          <cell r="F102">
            <v>48</v>
          </cell>
          <cell r="G102">
            <v>16</v>
          </cell>
          <cell r="H102">
            <v>47</v>
          </cell>
          <cell r="I102">
            <v>7</v>
          </cell>
          <cell r="J102">
            <v>50</v>
          </cell>
          <cell r="K102">
            <v>7</v>
          </cell>
          <cell r="L102">
            <v>41</v>
          </cell>
          <cell r="M102">
            <v>40</v>
          </cell>
          <cell r="N102">
            <v>31</v>
          </cell>
          <cell r="O102">
            <v>8</v>
          </cell>
          <cell r="P102">
            <v>140</v>
          </cell>
          <cell r="Q102">
            <v>0</v>
          </cell>
          <cell r="R102">
            <v>9</v>
          </cell>
          <cell r="S102">
            <v>17</v>
          </cell>
          <cell r="T102">
            <v>45</v>
          </cell>
          <cell r="U102">
            <v>14</v>
          </cell>
          <cell r="V102">
            <v>16</v>
          </cell>
          <cell r="W102">
            <v>16</v>
          </cell>
          <cell r="X102">
            <v>7</v>
          </cell>
          <cell r="Y102">
            <v>16</v>
          </cell>
          <cell r="Z102">
            <v>285</v>
          </cell>
          <cell r="AA102">
            <v>0</v>
          </cell>
          <cell r="AB102">
            <v>282</v>
          </cell>
          <cell r="AC102">
            <v>3</v>
          </cell>
          <cell r="AD102">
            <v>20</v>
          </cell>
          <cell r="AE102">
            <v>0</v>
          </cell>
          <cell r="AF102">
            <v>18</v>
          </cell>
          <cell r="AG102">
            <v>2</v>
          </cell>
          <cell r="AH102">
            <v>743</v>
          </cell>
          <cell r="AI102">
            <v>177</v>
          </cell>
          <cell r="AJ102">
            <v>70</v>
          </cell>
          <cell r="AK102">
            <v>32</v>
          </cell>
          <cell r="AL102">
            <v>142</v>
          </cell>
          <cell r="AM102">
            <v>56</v>
          </cell>
          <cell r="AN102">
            <v>30</v>
          </cell>
          <cell r="AO102">
            <v>84</v>
          </cell>
          <cell r="AP102">
            <v>69</v>
          </cell>
          <cell r="AQ102">
            <v>84</v>
          </cell>
          <cell r="AR102">
            <v>1058</v>
          </cell>
          <cell r="AS102">
            <v>15</v>
          </cell>
          <cell r="AT102">
            <v>102</v>
          </cell>
          <cell r="AU102">
            <v>31</v>
          </cell>
          <cell r="AV102">
            <v>196</v>
          </cell>
          <cell r="AW102">
            <v>225</v>
          </cell>
          <cell r="AX102">
            <v>107</v>
          </cell>
          <cell r="AY102">
            <v>142</v>
          </cell>
          <cell r="AZ102">
            <v>68</v>
          </cell>
          <cell r="BA102">
            <v>172</v>
          </cell>
          <cell r="BB102">
            <v>3168</v>
          </cell>
          <cell r="BC102">
            <v>143</v>
          </cell>
          <cell r="BD102">
            <v>341</v>
          </cell>
          <cell r="BE102">
            <v>44</v>
          </cell>
          <cell r="BF102">
            <v>384</v>
          </cell>
          <cell r="BG102">
            <v>542</v>
          </cell>
          <cell r="BH102">
            <v>338</v>
          </cell>
          <cell r="BI102">
            <v>472</v>
          </cell>
          <cell r="BJ102">
            <v>748</v>
          </cell>
          <cell r="BK102">
            <v>156</v>
          </cell>
          <cell r="BL102">
            <v>1054</v>
          </cell>
          <cell r="BM102">
            <v>20</v>
          </cell>
          <cell r="BN102">
            <v>48</v>
          </cell>
          <cell r="BO102">
            <v>36</v>
          </cell>
          <cell r="BP102">
            <v>172</v>
          </cell>
          <cell r="BQ102">
            <v>65</v>
          </cell>
          <cell r="BR102">
            <v>165</v>
          </cell>
          <cell r="BS102">
            <v>116</v>
          </cell>
          <cell r="BT102">
            <v>431</v>
          </cell>
          <cell r="BU102">
            <v>89</v>
          </cell>
          <cell r="BV102">
            <v>2</v>
          </cell>
          <cell r="BW102">
            <v>0</v>
          </cell>
          <cell r="BX102">
            <v>0</v>
          </cell>
          <cell r="BY102">
            <v>77</v>
          </cell>
          <cell r="BZ102">
            <v>9</v>
          </cell>
          <cell r="CA102">
            <v>6842</v>
          </cell>
        </row>
        <row r="103">
          <cell r="B103">
            <v>240</v>
          </cell>
          <cell r="C103">
            <v>5</v>
          </cell>
          <cell r="D103">
            <v>3</v>
          </cell>
          <cell r="E103">
            <v>15</v>
          </cell>
          <cell r="F103">
            <v>49</v>
          </cell>
          <cell r="G103">
            <v>15</v>
          </cell>
          <cell r="H103">
            <v>46</v>
          </cell>
          <cell r="I103">
            <v>8</v>
          </cell>
          <cell r="J103">
            <v>45</v>
          </cell>
          <cell r="K103">
            <v>10</v>
          </cell>
          <cell r="L103">
            <v>44</v>
          </cell>
          <cell r="M103">
            <v>50</v>
          </cell>
          <cell r="N103">
            <v>36</v>
          </cell>
          <cell r="O103">
            <v>14</v>
          </cell>
          <cell r="P103">
            <v>143</v>
          </cell>
          <cell r="Q103">
            <v>0</v>
          </cell>
          <cell r="R103">
            <v>16</v>
          </cell>
          <cell r="S103">
            <v>12</v>
          </cell>
          <cell r="T103">
            <v>36</v>
          </cell>
          <cell r="U103">
            <v>23</v>
          </cell>
          <cell r="V103">
            <v>16</v>
          </cell>
          <cell r="W103">
            <v>10</v>
          </cell>
          <cell r="X103">
            <v>11</v>
          </cell>
          <cell r="Y103">
            <v>18</v>
          </cell>
          <cell r="Z103">
            <v>314</v>
          </cell>
          <cell r="AA103">
            <v>2</v>
          </cell>
          <cell r="AB103">
            <v>307</v>
          </cell>
          <cell r="AC103">
            <v>6</v>
          </cell>
          <cell r="AD103">
            <v>21</v>
          </cell>
          <cell r="AE103">
            <v>0</v>
          </cell>
          <cell r="AF103">
            <v>19</v>
          </cell>
          <cell r="AG103">
            <v>2</v>
          </cell>
          <cell r="AH103">
            <v>688</v>
          </cell>
          <cell r="AI103">
            <v>130</v>
          </cell>
          <cell r="AJ103">
            <v>67</v>
          </cell>
          <cell r="AK103">
            <v>31</v>
          </cell>
          <cell r="AL103">
            <v>148</v>
          </cell>
          <cell r="AM103">
            <v>58</v>
          </cell>
          <cell r="AN103">
            <v>24</v>
          </cell>
          <cell r="AO103">
            <v>80</v>
          </cell>
          <cell r="AP103">
            <v>68</v>
          </cell>
          <cell r="AQ103">
            <v>83</v>
          </cell>
          <cell r="AR103">
            <v>978</v>
          </cell>
          <cell r="AS103">
            <v>12</v>
          </cell>
          <cell r="AT103">
            <v>95</v>
          </cell>
          <cell r="AU103">
            <v>28</v>
          </cell>
          <cell r="AV103">
            <v>181</v>
          </cell>
          <cell r="AW103">
            <v>199</v>
          </cell>
          <cell r="AX103">
            <v>110</v>
          </cell>
          <cell r="AY103">
            <v>131</v>
          </cell>
          <cell r="AZ103">
            <v>63</v>
          </cell>
          <cell r="BA103">
            <v>159</v>
          </cell>
          <cell r="BB103">
            <v>2825</v>
          </cell>
          <cell r="BC103">
            <v>131</v>
          </cell>
          <cell r="BD103">
            <v>291</v>
          </cell>
          <cell r="BE103">
            <v>46</v>
          </cell>
          <cell r="BF103">
            <v>367</v>
          </cell>
          <cell r="BG103">
            <v>460</v>
          </cell>
          <cell r="BH103">
            <v>357</v>
          </cell>
          <cell r="BI103">
            <v>429</v>
          </cell>
          <cell r="BJ103">
            <v>594</v>
          </cell>
          <cell r="BK103">
            <v>150</v>
          </cell>
          <cell r="BL103">
            <v>954</v>
          </cell>
          <cell r="BM103">
            <v>19</v>
          </cell>
          <cell r="BN103">
            <v>43</v>
          </cell>
          <cell r="BO103">
            <v>34</v>
          </cell>
          <cell r="BP103">
            <v>139</v>
          </cell>
          <cell r="BQ103">
            <v>47</v>
          </cell>
          <cell r="BR103">
            <v>149</v>
          </cell>
          <cell r="BS103">
            <v>104</v>
          </cell>
          <cell r="BT103">
            <v>419</v>
          </cell>
          <cell r="BU103">
            <v>66</v>
          </cell>
          <cell r="BV103">
            <v>2</v>
          </cell>
          <cell r="BW103">
            <v>0</v>
          </cell>
          <cell r="BX103">
            <v>0</v>
          </cell>
          <cell r="BY103">
            <v>58</v>
          </cell>
          <cell r="BZ103">
            <v>6</v>
          </cell>
          <cell r="CA103">
            <v>6280</v>
          </cell>
        </row>
        <row r="104">
          <cell r="B104">
            <v>259</v>
          </cell>
          <cell r="C104">
            <v>5</v>
          </cell>
          <cell r="D104">
            <v>4</v>
          </cell>
          <cell r="E104">
            <v>16</v>
          </cell>
          <cell r="F104">
            <v>51</v>
          </cell>
          <cell r="G104">
            <v>15</v>
          </cell>
          <cell r="H104">
            <v>46</v>
          </cell>
          <cell r="I104">
            <v>8</v>
          </cell>
          <cell r="J104">
            <v>51</v>
          </cell>
          <cell r="K104">
            <v>7</v>
          </cell>
          <cell r="L104">
            <v>57</v>
          </cell>
          <cell r="M104">
            <v>50</v>
          </cell>
          <cell r="N104">
            <v>37</v>
          </cell>
          <cell r="O104">
            <v>13</v>
          </cell>
          <cell r="P104">
            <v>147</v>
          </cell>
          <cell r="Q104">
            <v>0</v>
          </cell>
          <cell r="R104">
            <v>3</v>
          </cell>
          <cell r="S104">
            <v>16</v>
          </cell>
          <cell r="T104">
            <v>38</v>
          </cell>
          <cell r="U104">
            <v>25</v>
          </cell>
          <cell r="V104">
            <v>14</v>
          </cell>
          <cell r="W104">
            <v>10</v>
          </cell>
          <cell r="X104">
            <v>25</v>
          </cell>
          <cell r="Y104">
            <v>17</v>
          </cell>
          <cell r="Z104">
            <v>275</v>
          </cell>
          <cell r="AA104">
            <v>2</v>
          </cell>
          <cell r="AB104">
            <v>268</v>
          </cell>
          <cell r="AC104">
            <v>6</v>
          </cell>
          <cell r="AD104">
            <v>21</v>
          </cell>
          <cell r="AE104">
            <v>1</v>
          </cell>
          <cell r="AF104">
            <v>18</v>
          </cell>
          <cell r="AG104">
            <v>2</v>
          </cell>
          <cell r="AH104">
            <v>725</v>
          </cell>
          <cell r="AI104">
            <v>168</v>
          </cell>
          <cell r="AJ104">
            <v>56</v>
          </cell>
          <cell r="AK104">
            <v>28</v>
          </cell>
          <cell r="AL104">
            <v>146</v>
          </cell>
          <cell r="AM104">
            <v>56</v>
          </cell>
          <cell r="AN104">
            <v>28</v>
          </cell>
          <cell r="AO104">
            <v>87</v>
          </cell>
          <cell r="AP104">
            <v>71</v>
          </cell>
          <cell r="AQ104">
            <v>84</v>
          </cell>
          <cell r="AR104">
            <v>1007</v>
          </cell>
          <cell r="AS104">
            <v>13</v>
          </cell>
          <cell r="AT104">
            <v>94</v>
          </cell>
          <cell r="AU104">
            <v>30</v>
          </cell>
          <cell r="AV104">
            <v>201</v>
          </cell>
          <cell r="AW104">
            <v>210</v>
          </cell>
          <cell r="AX104">
            <v>110</v>
          </cell>
          <cell r="AY104">
            <v>125</v>
          </cell>
          <cell r="AZ104">
            <v>55</v>
          </cell>
          <cell r="BA104">
            <v>169</v>
          </cell>
          <cell r="BB104">
            <v>3386</v>
          </cell>
          <cell r="BC104">
            <v>183</v>
          </cell>
          <cell r="BD104">
            <v>339</v>
          </cell>
          <cell r="BE104">
            <v>30</v>
          </cell>
          <cell r="BF104">
            <v>389</v>
          </cell>
          <cell r="BG104">
            <v>493</v>
          </cell>
          <cell r="BH104">
            <v>356</v>
          </cell>
          <cell r="BI104">
            <v>487</v>
          </cell>
          <cell r="BJ104">
            <v>755</v>
          </cell>
          <cell r="BK104">
            <v>354</v>
          </cell>
          <cell r="BL104">
            <v>1019</v>
          </cell>
          <cell r="BM104">
            <v>19</v>
          </cell>
          <cell r="BN104">
            <v>45</v>
          </cell>
          <cell r="BO104">
            <v>41</v>
          </cell>
          <cell r="BP104">
            <v>131</v>
          </cell>
          <cell r="BQ104">
            <v>41</v>
          </cell>
          <cell r="BR104">
            <v>171</v>
          </cell>
          <cell r="BS104">
            <v>130</v>
          </cell>
          <cell r="BT104">
            <v>441</v>
          </cell>
          <cell r="BU104">
            <v>62</v>
          </cell>
          <cell r="BV104">
            <v>2</v>
          </cell>
          <cell r="BW104">
            <v>0</v>
          </cell>
          <cell r="BX104">
            <v>0</v>
          </cell>
          <cell r="BY104">
            <v>53</v>
          </cell>
          <cell r="BZ104">
            <v>7</v>
          </cell>
          <cell r="CA104">
            <v>6950</v>
          </cell>
        </row>
        <row r="105">
          <cell r="B105">
            <v>261</v>
          </cell>
          <cell r="C105">
            <v>7</v>
          </cell>
          <cell r="D105">
            <v>3</v>
          </cell>
          <cell r="E105">
            <v>17</v>
          </cell>
          <cell r="F105">
            <v>58</v>
          </cell>
          <cell r="G105">
            <v>18</v>
          </cell>
          <cell r="H105">
            <v>55</v>
          </cell>
          <cell r="I105">
            <v>9</v>
          </cell>
          <cell r="J105">
            <v>38</v>
          </cell>
          <cell r="K105">
            <v>8</v>
          </cell>
          <cell r="L105">
            <v>48</v>
          </cell>
          <cell r="M105">
            <v>55</v>
          </cell>
          <cell r="N105">
            <v>37</v>
          </cell>
          <cell r="O105">
            <v>18</v>
          </cell>
          <cell r="P105">
            <v>145</v>
          </cell>
          <cell r="Q105">
            <v>0</v>
          </cell>
          <cell r="R105">
            <v>18</v>
          </cell>
          <cell r="S105">
            <v>12</v>
          </cell>
          <cell r="T105">
            <v>38</v>
          </cell>
          <cell r="U105">
            <v>17</v>
          </cell>
          <cell r="V105">
            <v>14</v>
          </cell>
          <cell r="W105">
            <v>16</v>
          </cell>
          <cell r="X105">
            <v>14</v>
          </cell>
          <cell r="Y105">
            <v>15</v>
          </cell>
          <cell r="Z105">
            <v>352</v>
          </cell>
          <cell r="AA105">
            <v>1</v>
          </cell>
          <cell r="AB105">
            <v>347</v>
          </cell>
          <cell r="AC105">
            <v>3</v>
          </cell>
          <cell r="AD105">
            <v>26</v>
          </cell>
          <cell r="AE105">
            <v>0</v>
          </cell>
          <cell r="AF105">
            <v>24</v>
          </cell>
          <cell r="AG105">
            <v>2</v>
          </cell>
          <cell r="AH105">
            <v>736</v>
          </cell>
          <cell r="AI105">
            <v>156</v>
          </cell>
          <cell r="AJ105">
            <v>82</v>
          </cell>
          <cell r="AK105">
            <v>31</v>
          </cell>
          <cell r="AL105">
            <v>143</v>
          </cell>
          <cell r="AM105">
            <v>53</v>
          </cell>
          <cell r="AN105">
            <v>53</v>
          </cell>
          <cell r="AO105">
            <v>77</v>
          </cell>
          <cell r="AP105">
            <v>68</v>
          </cell>
          <cell r="AQ105">
            <v>73</v>
          </cell>
          <cell r="AR105">
            <v>967</v>
          </cell>
          <cell r="AS105">
            <v>13</v>
          </cell>
          <cell r="AT105">
            <v>90</v>
          </cell>
          <cell r="AU105">
            <v>28</v>
          </cell>
          <cell r="AV105">
            <v>177</v>
          </cell>
          <cell r="AW105">
            <v>209</v>
          </cell>
          <cell r="AX105">
            <v>98</v>
          </cell>
          <cell r="AY105">
            <v>122</v>
          </cell>
          <cell r="AZ105">
            <v>55</v>
          </cell>
          <cell r="BA105">
            <v>175</v>
          </cell>
          <cell r="BB105">
            <v>3124</v>
          </cell>
          <cell r="BC105">
            <v>168</v>
          </cell>
          <cell r="BD105">
            <v>304</v>
          </cell>
          <cell r="BE105">
            <v>41</v>
          </cell>
          <cell r="BF105">
            <v>388</v>
          </cell>
          <cell r="BG105">
            <v>485</v>
          </cell>
          <cell r="BH105">
            <v>360</v>
          </cell>
          <cell r="BI105">
            <v>474</v>
          </cell>
          <cell r="BJ105">
            <v>662</v>
          </cell>
          <cell r="BK105">
            <v>242</v>
          </cell>
          <cell r="BL105">
            <v>991</v>
          </cell>
          <cell r="BM105">
            <v>20</v>
          </cell>
          <cell r="BN105">
            <v>44</v>
          </cell>
          <cell r="BO105">
            <v>41</v>
          </cell>
          <cell r="BP105">
            <v>135</v>
          </cell>
          <cell r="BQ105">
            <v>49</v>
          </cell>
          <cell r="BR105">
            <v>164</v>
          </cell>
          <cell r="BS105">
            <v>117</v>
          </cell>
          <cell r="BT105">
            <v>421</v>
          </cell>
          <cell r="BU105">
            <v>78</v>
          </cell>
          <cell r="BV105">
            <v>3</v>
          </cell>
          <cell r="BW105">
            <v>0</v>
          </cell>
          <cell r="BX105">
            <v>0</v>
          </cell>
          <cell r="BY105">
            <v>71</v>
          </cell>
          <cell r="BZ105">
            <v>4</v>
          </cell>
          <cell r="CA105">
            <v>6734</v>
          </cell>
        </row>
        <row r="106">
          <cell r="B106">
            <v>245</v>
          </cell>
          <cell r="C106">
            <v>7</v>
          </cell>
          <cell r="D106">
            <v>4</v>
          </cell>
          <cell r="E106">
            <v>16</v>
          </cell>
          <cell r="F106">
            <v>60</v>
          </cell>
          <cell r="G106">
            <v>11</v>
          </cell>
          <cell r="H106">
            <v>63</v>
          </cell>
          <cell r="I106">
            <v>7</v>
          </cell>
          <cell r="J106">
            <v>33</v>
          </cell>
          <cell r="K106">
            <v>5</v>
          </cell>
          <cell r="L106">
            <v>39</v>
          </cell>
          <cell r="M106">
            <v>42</v>
          </cell>
          <cell r="N106">
            <v>26</v>
          </cell>
          <cell r="O106">
            <v>16</v>
          </cell>
          <cell r="P106">
            <v>121</v>
          </cell>
          <cell r="Q106">
            <v>0</v>
          </cell>
          <cell r="R106">
            <v>5</v>
          </cell>
          <cell r="S106">
            <v>11</v>
          </cell>
          <cell r="T106">
            <v>30</v>
          </cell>
          <cell r="U106">
            <v>14</v>
          </cell>
          <cell r="V106">
            <v>12</v>
          </cell>
          <cell r="W106">
            <v>18</v>
          </cell>
          <cell r="X106">
            <v>16</v>
          </cell>
          <cell r="Y106">
            <v>14</v>
          </cell>
          <cell r="Z106">
            <v>334</v>
          </cell>
          <cell r="AA106">
            <v>3</v>
          </cell>
          <cell r="AB106">
            <v>328</v>
          </cell>
          <cell r="AC106">
            <v>3</v>
          </cell>
          <cell r="AD106">
            <v>26</v>
          </cell>
          <cell r="AE106">
            <v>0</v>
          </cell>
          <cell r="AF106">
            <v>24</v>
          </cell>
          <cell r="AG106">
            <v>2</v>
          </cell>
          <cell r="AH106">
            <v>683</v>
          </cell>
          <cell r="AI106">
            <v>145</v>
          </cell>
          <cell r="AJ106">
            <v>54</v>
          </cell>
          <cell r="AK106">
            <v>30</v>
          </cell>
          <cell r="AL106">
            <v>150</v>
          </cell>
          <cell r="AM106">
            <v>48</v>
          </cell>
          <cell r="AN106">
            <v>37</v>
          </cell>
          <cell r="AO106">
            <v>72</v>
          </cell>
          <cell r="AP106">
            <v>61</v>
          </cell>
          <cell r="AQ106">
            <v>85</v>
          </cell>
          <cell r="AR106">
            <v>886</v>
          </cell>
          <cell r="AS106">
            <v>13</v>
          </cell>
          <cell r="AT106">
            <v>91</v>
          </cell>
          <cell r="AU106">
            <v>23</v>
          </cell>
          <cell r="AV106">
            <v>159</v>
          </cell>
          <cell r="AW106">
            <v>176</v>
          </cell>
          <cell r="AX106">
            <v>87</v>
          </cell>
          <cell r="AY106">
            <v>135</v>
          </cell>
          <cell r="AZ106">
            <v>49</v>
          </cell>
          <cell r="BA106">
            <v>153</v>
          </cell>
          <cell r="BB106">
            <v>2898</v>
          </cell>
          <cell r="BC106">
            <v>165</v>
          </cell>
          <cell r="BD106">
            <v>329</v>
          </cell>
          <cell r="BE106">
            <v>30</v>
          </cell>
          <cell r="BF106">
            <v>368</v>
          </cell>
          <cell r="BG106">
            <v>455</v>
          </cell>
          <cell r="BH106">
            <v>316</v>
          </cell>
          <cell r="BI106">
            <v>407</v>
          </cell>
          <cell r="BJ106">
            <v>640</v>
          </cell>
          <cell r="BK106">
            <v>187</v>
          </cell>
          <cell r="BL106">
            <v>861</v>
          </cell>
          <cell r="BM106">
            <v>16</v>
          </cell>
          <cell r="BN106">
            <v>40</v>
          </cell>
          <cell r="BO106">
            <v>31</v>
          </cell>
          <cell r="BP106">
            <v>120</v>
          </cell>
          <cell r="BQ106">
            <v>47</v>
          </cell>
          <cell r="BR106">
            <v>152</v>
          </cell>
          <cell r="BS106">
            <v>107</v>
          </cell>
          <cell r="BT106">
            <v>348</v>
          </cell>
          <cell r="BU106">
            <v>58</v>
          </cell>
          <cell r="BV106">
            <v>2</v>
          </cell>
          <cell r="BW106">
            <v>0</v>
          </cell>
          <cell r="BX106">
            <v>0</v>
          </cell>
          <cell r="BY106">
            <v>51</v>
          </cell>
          <cell r="BZ106">
            <v>5</v>
          </cell>
          <cell r="CA106">
            <v>6154</v>
          </cell>
        </row>
        <row r="107">
          <cell r="B107">
            <v>293</v>
          </cell>
          <cell r="C107">
            <v>24</v>
          </cell>
          <cell r="D107">
            <v>4</v>
          </cell>
          <cell r="E107">
            <v>16</v>
          </cell>
          <cell r="F107">
            <v>57</v>
          </cell>
          <cell r="G107">
            <v>13</v>
          </cell>
          <cell r="H107">
            <v>65</v>
          </cell>
          <cell r="I107">
            <v>7</v>
          </cell>
          <cell r="J107">
            <v>46</v>
          </cell>
          <cell r="K107">
            <v>8</v>
          </cell>
          <cell r="L107">
            <v>52</v>
          </cell>
          <cell r="M107">
            <v>37</v>
          </cell>
          <cell r="N107">
            <v>24</v>
          </cell>
          <cell r="O107">
            <v>13</v>
          </cell>
          <cell r="P107">
            <v>132</v>
          </cell>
          <cell r="Q107">
            <v>0</v>
          </cell>
          <cell r="R107">
            <v>11</v>
          </cell>
          <cell r="S107">
            <v>10</v>
          </cell>
          <cell r="T107">
            <v>33</v>
          </cell>
          <cell r="U107">
            <v>23</v>
          </cell>
          <cell r="V107">
            <v>14</v>
          </cell>
          <cell r="W107">
            <v>9</v>
          </cell>
          <cell r="X107">
            <v>12</v>
          </cell>
          <cell r="Y107">
            <v>19</v>
          </cell>
          <cell r="Z107">
            <v>404</v>
          </cell>
          <cell r="AA107">
            <v>1</v>
          </cell>
          <cell r="AB107">
            <v>399</v>
          </cell>
          <cell r="AC107">
            <v>3</v>
          </cell>
          <cell r="AD107">
            <v>19</v>
          </cell>
          <cell r="AE107">
            <v>0</v>
          </cell>
          <cell r="AF107">
            <v>16</v>
          </cell>
          <cell r="AG107">
            <v>2</v>
          </cell>
          <cell r="AH107">
            <v>799</v>
          </cell>
          <cell r="AI107">
            <v>187</v>
          </cell>
          <cell r="AJ107">
            <v>90</v>
          </cell>
          <cell r="AK107">
            <v>34</v>
          </cell>
          <cell r="AL107">
            <v>152</v>
          </cell>
          <cell r="AM107">
            <v>43</v>
          </cell>
          <cell r="AN107">
            <v>51</v>
          </cell>
          <cell r="AO107">
            <v>89</v>
          </cell>
          <cell r="AP107">
            <v>64</v>
          </cell>
          <cell r="AQ107">
            <v>90</v>
          </cell>
          <cell r="AR107">
            <v>933</v>
          </cell>
          <cell r="AS107">
            <v>13</v>
          </cell>
          <cell r="AT107">
            <v>93</v>
          </cell>
          <cell r="AU107">
            <v>26</v>
          </cell>
          <cell r="AV107">
            <v>168</v>
          </cell>
          <cell r="AW107">
            <v>203</v>
          </cell>
          <cell r="AX107">
            <v>97</v>
          </cell>
          <cell r="AY107">
            <v>123</v>
          </cell>
          <cell r="AZ107">
            <v>48</v>
          </cell>
          <cell r="BA107">
            <v>161</v>
          </cell>
          <cell r="BB107">
            <v>2905</v>
          </cell>
          <cell r="BC107">
            <v>184</v>
          </cell>
          <cell r="BD107">
            <v>347</v>
          </cell>
          <cell r="BE107">
            <v>38</v>
          </cell>
          <cell r="BF107">
            <v>403</v>
          </cell>
          <cell r="BG107">
            <v>474</v>
          </cell>
          <cell r="BH107">
            <v>296</v>
          </cell>
          <cell r="BI107">
            <v>453</v>
          </cell>
          <cell r="BJ107">
            <v>538</v>
          </cell>
          <cell r="BK107">
            <v>171</v>
          </cell>
          <cell r="BL107">
            <v>941</v>
          </cell>
          <cell r="BM107">
            <v>20</v>
          </cell>
          <cell r="BN107">
            <v>35</v>
          </cell>
          <cell r="BO107">
            <v>26</v>
          </cell>
          <cell r="BP107">
            <v>181</v>
          </cell>
          <cell r="BQ107">
            <v>54</v>
          </cell>
          <cell r="BR107">
            <v>154</v>
          </cell>
          <cell r="BS107">
            <v>107</v>
          </cell>
          <cell r="BT107">
            <v>364</v>
          </cell>
          <cell r="BU107">
            <v>76</v>
          </cell>
          <cell r="BV107">
            <v>3</v>
          </cell>
          <cell r="BW107">
            <v>0</v>
          </cell>
          <cell r="BX107">
            <v>0</v>
          </cell>
          <cell r="BY107">
            <v>68</v>
          </cell>
          <cell r="BZ107">
            <v>5</v>
          </cell>
          <cell r="CA107">
            <v>6539</v>
          </cell>
        </row>
        <row r="108">
          <cell r="B108">
            <v>228</v>
          </cell>
          <cell r="C108">
            <v>6</v>
          </cell>
          <cell r="D108">
            <v>5</v>
          </cell>
          <cell r="E108">
            <v>16</v>
          </cell>
          <cell r="F108">
            <v>55</v>
          </cell>
          <cell r="G108">
            <v>10</v>
          </cell>
          <cell r="H108">
            <v>52</v>
          </cell>
          <cell r="I108">
            <v>6</v>
          </cell>
          <cell r="J108">
            <v>39</v>
          </cell>
          <cell r="K108">
            <v>6</v>
          </cell>
          <cell r="L108">
            <v>32</v>
          </cell>
          <cell r="M108">
            <v>28</v>
          </cell>
          <cell r="N108">
            <v>17</v>
          </cell>
          <cell r="O108">
            <v>11</v>
          </cell>
          <cell r="P108">
            <v>119</v>
          </cell>
          <cell r="Q108">
            <v>0</v>
          </cell>
          <cell r="R108">
            <v>10</v>
          </cell>
          <cell r="S108">
            <v>12</v>
          </cell>
          <cell r="T108">
            <v>31</v>
          </cell>
          <cell r="U108">
            <v>14</v>
          </cell>
          <cell r="V108">
            <v>13</v>
          </cell>
          <cell r="W108">
            <v>11</v>
          </cell>
          <cell r="X108">
            <v>8</v>
          </cell>
          <cell r="Y108">
            <v>19</v>
          </cell>
          <cell r="Z108">
            <v>384</v>
          </cell>
          <cell r="AA108">
            <v>2</v>
          </cell>
          <cell r="AB108">
            <v>381</v>
          </cell>
          <cell r="AC108">
            <v>1</v>
          </cell>
          <cell r="AD108">
            <v>13</v>
          </cell>
          <cell r="AE108">
            <v>0</v>
          </cell>
          <cell r="AF108">
            <v>11</v>
          </cell>
          <cell r="AG108">
            <v>2</v>
          </cell>
          <cell r="AH108">
            <v>697</v>
          </cell>
          <cell r="AI108">
            <v>156</v>
          </cell>
          <cell r="AJ108">
            <v>56</v>
          </cell>
          <cell r="AK108">
            <v>29</v>
          </cell>
          <cell r="AL108">
            <v>141</v>
          </cell>
          <cell r="AM108">
            <v>45</v>
          </cell>
          <cell r="AN108">
            <v>61</v>
          </cell>
          <cell r="AO108">
            <v>74</v>
          </cell>
          <cell r="AP108">
            <v>55</v>
          </cell>
          <cell r="AQ108">
            <v>81</v>
          </cell>
          <cell r="AR108">
            <v>869</v>
          </cell>
          <cell r="AS108">
            <v>14</v>
          </cell>
          <cell r="AT108">
            <v>87</v>
          </cell>
          <cell r="AU108">
            <v>29</v>
          </cell>
          <cell r="AV108">
            <v>152</v>
          </cell>
          <cell r="AW108">
            <v>182</v>
          </cell>
          <cell r="AX108">
            <v>92</v>
          </cell>
          <cell r="AY108">
            <v>112</v>
          </cell>
          <cell r="AZ108">
            <v>51</v>
          </cell>
          <cell r="BA108">
            <v>150</v>
          </cell>
          <cell r="BB108">
            <v>2874</v>
          </cell>
          <cell r="BC108">
            <v>223</v>
          </cell>
          <cell r="BD108">
            <v>300</v>
          </cell>
          <cell r="BE108">
            <v>41</v>
          </cell>
          <cell r="BF108">
            <v>370</v>
          </cell>
          <cell r="BG108">
            <v>464</v>
          </cell>
          <cell r="BH108">
            <v>262</v>
          </cell>
          <cell r="BI108">
            <v>416</v>
          </cell>
          <cell r="BJ108">
            <v>613</v>
          </cell>
          <cell r="BK108">
            <v>184</v>
          </cell>
          <cell r="BL108">
            <v>920</v>
          </cell>
          <cell r="BM108">
            <v>19</v>
          </cell>
          <cell r="BN108">
            <v>35</v>
          </cell>
          <cell r="BO108">
            <v>28</v>
          </cell>
          <cell r="BP108">
            <v>204</v>
          </cell>
          <cell r="BQ108">
            <v>56</v>
          </cell>
          <cell r="BR108">
            <v>152</v>
          </cell>
          <cell r="BS108">
            <v>98</v>
          </cell>
          <cell r="BT108">
            <v>329</v>
          </cell>
          <cell r="BU108">
            <v>70</v>
          </cell>
          <cell r="BV108">
            <v>3</v>
          </cell>
          <cell r="BW108">
            <v>0</v>
          </cell>
          <cell r="BX108">
            <v>0</v>
          </cell>
          <cell r="BY108">
            <v>62</v>
          </cell>
          <cell r="BZ108">
            <v>3</v>
          </cell>
          <cell r="CA108">
            <v>6202</v>
          </cell>
        </row>
        <row r="109">
          <cell r="B109">
            <v>210</v>
          </cell>
          <cell r="C109">
            <v>7</v>
          </cell>
          <cell r="D109">
            <v>4</v>
          </cell>
          <cell r="E109">
            <v>19</v>
          </cell>
          <cell r="F109">
            <v>48</v>
          </cell>
          <cell r="G109">
            <v>10</v>
          </cell>
          <cell r="H109">
            <v>43</v>
          </cell>
          <cell r="I109">
            <v>7</v>
          </cell>
          <cell r="J109">
            <v>38</v>
          </cell>
          <cell r="K109">
            <v>6</v>
          </cell>
          <cell r="L109">
            <v>27</v>
          </cell>
          <cell r="M109">
            <v>42</v>
          </cell>
          <cell r="N109">
            <v>25</v>
          </cell>
          <cell r="O109">
            <v>17</v>
          </cell>
          <cell r="P109">
            <v>140</v>
          </cell>
          <cell r="Q109">
            <v>0</v>
          </cell>
          <cell r="R109">
            <v>3</v>
          </cell>
          <cell r="S109">
            <v>14</v>
          </cell>
          <cell r="T109">
            <v>31</v>
          </cell>
          <cell r="U109">
            <v>14</v>
          </cell>
          <cell r="V109">
            <v>15</v>
          </cell>
          <cell r="W109">
            <v>14</v>
          </cell>
          <cell r="X109">
            <v>32</v>
          </cell>
          <cell r="Y109">
            <v>16</v>
          </cell>
          <cell r="Z109">
            <v>391</v>
          </cell>
          <cell r="AA109">
            <v>4</v>
          </cell>
          <cell r="AB109">
            <v>379</v>
          </cell>
          <cell r="AC109">
            <v>8</v>
          </cell>
          <cell r="AD109">
            <v>22</v>
          </cell>
          <cell r="AE109">
            <v>0</v>
          </cell>
          <cell r="AF109">
            <v>20</v>
          </cell>
          <cell r="AG109">
            <v>2</v>
          </cell>
          <cell r="AH109">
            <v>813</v>
          </cell>
          <cell r="AI109">
            <v>169</v>
          </cell>
          <cell r="AJ109">
            <v>80</v>
          </cell>
          <cell r="AK109">
            <v>35</v>
          </cell>
          <cell r="AL109">
            <v>155</v>
          </cell>
          <cell r="AM109">
            <v>47</v>
          </cell>
          <cell r="AN109">
            <v>115</v>
          </cell>
          <cell r="AO109">
            <v>71</v>
          </cell>
          <cell r="AP109">
            <v>57</v>
          </cell>
          <cell r="AQ109">
            <v>83</v>
          </cell>
          <cell r="AR109">
            <v>832</v>
          </cell>
          <cell r="AS109">
            <v>14</v>
          </cell>
          <cell r="AT109">
            <v>94</v>
          </cell>
          <cell r="AU109">
            <v>29</v>
          </cell>
          <cell r="AV109">
            <v>121</v>
          </cell>
          <cell r="AW109">
            <v>175</v>
          </cell>
          <cell r="AX109">
            <v>102</v>
          </cell>
          <cell r="AY109">
            <v>110</v>
          </cell>
          <cell r="AZ109">
            <v>46</v>
          </cell>
          <cell r="BA109">
            <v>141</v>
          </cell>
          <cell r="BB109">
            <v>2925</v>
          </cell>
          <cell r="BC109">
            <v>158</v>
          </cell>
          <cell r="BD109">
            <v>324</v>
          </cell>
          <cell r="BE109">
            <v>35</v>
          </cell>
          <cell r="BF109">
            <v>351</v>
          </cell>
          <cell r="BG109">
            <v>495</v>
          </cell>
          <cell r="BH109">
            <v>310</v>
          </cell>
          <cell r="BI109">
            <v>431</v>
          </cell>
          <cell r="BJ109">
            <v>598</v>
          </cell>
          <cell r="BK109">
            <v>225</v>
          </cell>
          <cell r="BL109">
            <v>836</v>
          </cell>
          <cell r="BM109">
            <v>17</v>
          </cell>
          <cell r="BN109">
            <v>33</v>
          </cell>
          <cell r="BO109">
            <v>24</v>
          </cell>
          <cell r="BP109">
            <v>157</v>
          </cell>
          <cell r="BQ109">
            <v>45</v>
          </cell>
          <cell r="BR109">
            <v>159</v>
          </cell>
          <cell r="BS109">
            <v>95</v>
          </cell>
          <cell r="BT109">
            <v>307</v>
          </cell>
          <cell r="BU109">
            <v>63</v>
          </cell>
          <cell r="BV109">
            <v>3</v>
          </cell>
          <cell r="BW109">
            <v>0</v>
          </cell>
          <cell r="BX109">
            <v>0</v>
          </cell>
          <cell r="BY109">
            <v>56</v>
          </cell>
          <cell r="BZ109">
            <v>5</v>
          </cell>
          <cell r="CA109">
            <v>6273</v>
          </cell>
        </row>
        <row r="110">
          <cell r="B110">
            <v>227</v>
          </cell>
          <cell r="C110">
            <v>10</v>
          </cell>
          <cell r="D110">
            <v>3</v>
          </cell>
          <cell r="E110">
            <v>13</v>
          </cell>
          <cell r="F110">
            <v>47</v>
          </cell>
          <cell r="G110">
            <v>10</v>
          </cell>
          <cell r="H110">
            <v>47</v>
          </cell>
          <cell r="I110">
            <v>7</v>
          </cell>
          <cell r="J110">
            <v>37</v>
          </cell>
          <cell r="K110">
            <v>6</v>
          </cell>
          <cell r="L110">
            <v>46</v>
          </cell>
          <cell r="M110">
            <v>36</v>
          </cell>
          <cell r="N110">
            <v>18</v>
          </cell>
          <cell r="O110">
            <v>18</v>
          </cell>
          <cell r="P110">
            <v>120</v>
          </cell>
          <cell r="Q110">
            <v>0</v>
          </cell>
          <cell r="R110">
            <v>1</v>
          </cell>
          <cell r="S110">
            <v>12</v>
          </cell>
          <cell r="T110">
            <v>39</v>
          </cell>
          <cell r="U110">
            <v>11</v>
          </cell>
          <cell r="V110">
            <v>16</v>
          </cell>
          <cell r="W110">
            <v>12</v>
          </cell>
          <cell r="X110">
            <v>9</v>
          </cell>
          <cell r="Y110">
            <v>19</v>
          </cell>
          <cell r="Z110">
            <v>444</v>
          </cell>
          <cell r="AA110">
            <v>1</v>
          </cell>
          <cell r="AB110">
            <v>436</v>
          </cell>
          <cell r="AC110">
            <v>7</v>
          </cell>
          <cell r="AD110">
            <v>27</v>
          </cell>
          <cell r="AE110">
            <v>0</v>
          </cell>
          <cell r="AF110">
            <v>24</v>
          </cell>
          <cell r="AG110">
            <v>2</v>
          </cell>
          <cell r="AH110">
            <v>779</v>
          </cell>
          <cell r="AI110">
            <v>176</v>
          </cell>
          <cell r="AJ110">
            <v>69</v>
          </cell>
          <cell r="AK110">
            <v>35</v>
          </cell>
          <cell r="AL110">
            <v>158</v>
          </cell>
          <cell r="AM110">
            <v>47</v>
          </cell>
          <cell r="AN110">
            <v>85</v>
          </cell>
          <cell r="AO110">
            <v>67</v>
          </cell>
          <cell r="AP110">
            <v>57</v>
          </cell>
          <cell r="AQ110">
            <v>86</v>
          </cell>
          <cell r="AR110">
            <v>858</v>
          </cell>
          <cell r="AS110">
            <v>16</v>
          </cell>
          <cell r="AT110">
            <v>95</v>
          </cell>
          <cell r="AU110">
            <v>26</v>
          </cell>
          <cell r="AV110">
            <v>148</v>
          </cell>
          <cell r="AW110">
            <v>177</v>
          </cell>
          <cell r="AX110">
            <v>94</v>
          </cell>
          <cell r="AY110">
            <v>101</v>
          </cell>
          <cell r="AZ110">
            <v>52</v>
          </cell>
          <cell r="BA110">
            <v>149</v>
          </cell>
          <cell r="BB110">
            <v>3056</v>
          </cell>
          <cell r="BC110">
            <v>157</v>
          </cell>
          <cell r="BD110">
            <v>331</v>
          </cell>
          <cell r="BE110">
            <v>50</v>
          </cell>
          <cell r="BF110">
            <v>356</v>
          </cell>
          <cell r="BG110">
            <v>534</v>
          </cell>
          <cell r="BH110">
            <v>282</v>
          </cell>
          <cell r="BI110">
            <v>409</v>
          </cell>
          <cell r="BJ110">
            <v>671</v>
          </cell>
          <cell r="BK110">
            <v>267</v>
          </cell>
          <cell r="BL110">
            <v>836</v>
          </cell>
          <cell r="BM110">
            <v>22</v>
          </cell>
          <cell r="BN110">
            <v>36</v>
          </cell>
          <cell r="BO110">
            <v>29</v>
          </cell>
          <cell r="BP110">
            <v>140</v>
          </cell>
          <cell r="BQ110">
            <v>39</v>
          </cell>
          <cell r="BR110">
            <v>155</v>
          </cell>
          <cell r="BS110">
            <v>99</v>
          </cell>
          <cell r="BT110">
            <v>317</v>
          </cell>
          <cell r="BU110">
            <v>60</v>
          </cell>
          <cell r="BV110">
            <v>2</v>
          </cell>
          <cell r="BW110">
            <v>1</v>
          </cell>
          <cell r="BX110">
            <v>0</v>
          </cell>
          <cell r="BY110">
            <v>53</v>
          </cell>
          <cell r="BZ110">
            <v>4</v>
          </cell>
          <cell r="CA110">
            <v>6443</v>
          </cell>
        </row>
        <row r="111">
          <cell r="B111">
            <v>227</v>
          </cell>
          <cell r="C111">
            <v>6</v>
          </cell>
          <cell r="D111">
            <v>5</v>
          </cell>
          <cell r="E111">
            <v>17</v>
          </cell>
          <cell r="F111">
            <v>46</v>
          </cell>
          <cell r="G111">
            <v>12</v>
          </cell>
          <cell r="H111">
            <v>43</v>
          </cell>
          <cell r="I111">
            <v>8</v>
          </cell>
          <cell r="J111">
            <v>45</v>
          </cell>
          <cell r="K111">
            <v>7</v>
          </cell>
          <cell r="L111">
            <v>40</v>
          </cell>
          <cell r="M111">
            <v>43</v>
          </cell>
          <cell r="N111">
            <v>29</v>
          </cell>
          <cell r="O111">
            <v>14</v>
          </cell>
          <cell r="P111">
            <v>146</v>
          </cell>
          <cell r="Q111">
            <v>0</v>
          </cell>
          <cell r="R111">
            <v>13</v>
          </cell>
          <cell r="S111">
            <v>15</v>
          </cell>
          <cell r="T111">
            <v>43</v>
          </cell>
          <cell r="U111">
            <v>9</v>
          </cell>
          <cell r="V111">
            <v>17</v>
          </cell>
          <cell r="W111">
            <v>10</v>
          </cell>
          <cell r="X111">
            <v>15</v>
          </cell>
          <cell r="Y111">
            <v>23</v>
          </cell>
          <cell r="Z111">
            <v>403</v>
          </cell>
          <cell r="AA111">
            <v>0</v>
          </cell>
          <cell r="AB111">
            <v>399</v>
          </cell>
          <cell r="AC111">
            <v>4</v>
          </cell>
          <cell r="AD111">
            <v>29</v>
          </cell>
          <cell r="AE111">
            <v>1</v>
          </cell>
          <cell r="AF111">
            <v>26</v>
          </cell>
          <cell r="AG111">
            <v>2</v>
          </cell>
          <cell r="AH111">
            <v>798</v>
          </cell>
          <cell r="AI111">
            <v>165</v>
          </cell>
          <cell r="AJ111">
            <v>67</v>
          </cell>
          <cell r="AK111">
            <v>36</v>
          </cell>
          <cell r="AL111">
            <v>180</v>
          </cell>
          <cell r="AM111">
            <v>53</v>
          </cell>
          <cell r="AN111">
            <v>79</v>
          </cell>
          <cell r="AO111">
            <v>71</v>
          </cell>
          <cell r="AP111">
            <v>62</v>
          </cell>
          <cell r="AQ111">
            <v>85</v>
          </cell>
          <cell r="AR111">
            <v>887</v>
          </cell>
          <cell r="AS111">
            <v>14</v>
          </cell>
          <cell r="AT111">
            <v>101</v>
          </cell>
          <cell r="AU111">
            <v>24</v>
          </cell>
          <cell r="AV111">
            <v>138</v>
          </cell>
          <cell r="AW111">
            <v>208</v>
          </cell>
          <cell r="AX111">
            <v>99</v>
          </cell>
          <cell r="AY111">
            <v>101</v>
          </cell>
          <cell r="AZ111">
            <v>49</v>
          </cell>
          <cell r="BA111">
            <v>154</v>
          </cell>
          <cell r="BB111">
            <v>3214</v>
          </cell>
          <cell r="BC111">
            <v>174</v>
          </cell>
          <cell r="BD111">
            <v>338</v>
          </cell>
          <cell r="BE111">
            <v>49</v>
          </cell>
          <cell r="BF111">
            <v>376</v>
          </cell>
          <cell r="BG111">
            <v>558</v>
          </cell>
          <cell r="BH111">
            <v>281</v>
          </cell>
          <cell r="BI111">
            <v>458</v>
          </cell>
          <cell r="BJ111">
            <v>729</v>
          </cell>
          <cell r="BK111">
            <v>251</v>
          </cell>
          <cell r="BL111">
            <v>872</v>
          </cell>
          <cell r="BM111">
            <v>18</v>
          </cell>
          <cell r="BN111">
            <v>36</v>
          </cell>
          <cell r="BO111">
            <v>25</v>
          </cell>
          <cell r="BP111">
            <v>127</v>
          </cell>
          <cell r="BQ111">
            <v>34</v>
          </cell>
          <cell r="BR111">
            <v>167</v>
          </cell>
          <cell r="BS111">
            <v>98</v>
          </cell>
          <cell r="BT111">
            <v>367</v>
          </cell>
          <cell r="BU111">
            <v>63</v>
          </cell>
          <cell r="BV111">
            <v>3</v>
          </cell>
          <cell r="BW111">
            <v>2</v>
          </cell>
          <cell r="BX111">
            <v>0</v>
          </cell>
          <cell r="BY111">
            <v>53</v>
          </cell>
          <cell r="BZ111">
            <v>5</v>
          </cell>
          <cell r="CA111">
            <v>6682</v>
          </cell>
        </row>
        <row r="112">
          <cell r="B112">
            <v>202</v>
          </cell>
          <cell r="C112">
            <v>4</v>
          </cell>
          <cell r="D112">
            <v>3</v>
          </cell>
          <cell r="E112">
            <v>15</v>
          </cell>
          <cell r="F112">
            <v>40</v>
          </cell>
          <cell r="G112">
            <v>12</v>
          </cell>
          <cell r="H112">
            <v>38</v>
          </cell>
          <cell r="I112">
            <v>5</v>
          </cell>
          <cell r="J112">
            <v>34</v>
          </cell>
          <cell r="K112">
            <v>12</v>
          </cell>
          <cell r="L112">
            <v>40</v>
          </cell>
          <cell r="M112">
            <v>44</v>
          </cell>
          <cell r="N112">
            <v>27</v>
          </cell>
          <cell r="O112">
            <v>17</v>
          </cell>
          <cell r="P112">
            <v>87</v>
          </cell>
          <cell r="Q112">
            <v>0</v>
          </cell>
          <cell r="R112">
            <v>4</v>
          </cell>
          <cell r="S112">
            <v>12</v>
          </cell>
          <cell r="T112">
            <v>23</v>
          </cell>
          <cell r="U112">
            <v>6</v>
          </cell>
          <cell r="V112">
            <v>12</v>
          </cell>
          <cell r="W112">
            <v>7</v>
          </cell>
          <cell r="X112">
            <v>7</v>
          </cell>
          <cell r="Y112">
            <v>15</v>
          </cell>
          <cell r="Z112">
            <v>353</v>
          </cell>
          <cell r="AA112">
            <v>2</v>
          </cell>
          <cell r="AB112">
            <v>342</v>
          </cell>
          <cell r="AC112">
            <v>9</v>
          </cell>
          <cell r="AD112">
            <v>26</v>
          </cell>
          <cell r="AE112">
            <v>0</v>
          </cell>
          <cell r="AF112">
            <v>24</v>
          </cell>
          <cell r="AG112">
            <v>2</v>
          </cell>
          <cell r="AH112">
            <v>656</v>
          </cell>
          <cell r="AI112">
            <v>134</v>
          </cell>
          <cell r="AJ112">
            <v>68</v>
          </cell>
          <cell r="AK112">
            <v>27</v>
          </cell>
          <cell r="AL112">
            <v>159</v>
          </cell>
          <cell r="AM112">
            <v>44</v>
          </cell>
          <cell r="AN112">
            <v>42</v>
          </cell>
          <cell r="AO112">
            <v>66</v>
          </cell>
          <cell r="AP112">
            <v>49</v>
          </cell>
          <cell r="AQ112">
            <v>66</v>
          </cell>
          <cell r="AR112">
            <v>765</v>
          </cell>
          <cell r="AS112">
            <v>11</v>
          </cell>
          <cell r="AT112">
            <v>82</v>
          </cell>
          <cell r="AU112">
            <v>21</v>
          </cell>
          <cell r="AV112">
            <v>110</v>
          </cell>
          <cell r="AW112">
            <v>177</v>
          </cell>
          <cell r="AX112">
            <v>88</v>
          </cell>
          <cell r="AY112">
            <v>97</v>
          </cell>
          <cell r="AZ112">
            <v>46</v>
          </cell>
          <cell r="BA112">
            <v>132</v>
          </cell>
          <cell r="BB112">
            <v>2892</v>
          </cell>
          <cell r="BC112">
            <v>154</v>
          </cell>
          <cell r="BD112">
            <v>329</v>
          </cell>
          <cell r="BE112">
            <v>56</v>
          </cell>
          <cell r="BF112">
            <v>339</v>
          </cell>
          <cell r="BG112">
            <v>530</v>
          </cell>
          <cell r="BH112">
            <v>286</v>
          </cell>
          <cell r="BI112">
            <v>385</v>
          </cell>
          <cell r="BJ112">
            <v>634</v>
          </cell>
          <cell r="BK112">
            <v>181</v>
          </cell>
          <cell r="BL112">
            <v>741</v>
          </cell>
          <cell r="BM112">
            <v>12</v>
          </cell>
          <cell r="BN112">
            <v>30</v>
          </cell>
          <cell r="BO112">
            <v>19</v>
          </cell>
          <cell r="BP112">
            <v>102</v>
          </cell>
          <cell r="BQ112">
            <v>36</v>
          </cell>
          <cell r="BR112">
            <v>151</v>
          </cell>
          <cell r="BS112">
            <v>80</v>
          </cell>
          <cell r="BT112">
            <v>310</v>
          </cell>
          <cell r="BU112">
            <v>61</v>
          </cell>
          <cell r="BV112">
            <v>3</v>
          </cell>
          <cell r="BW112">
            <v>0</v>
          </cell>
          <cell r="BX112">
            <v>0</v>
          </cell>
          <cell r="BY112">
            <v>57</v>
          </cell>
          <cell r="BZ112">
            <v>2</v>
          </cell>
          <cell r="CA112">
            <v>5827</v>
          </cell>
        </row>
        <row r="113">
          <cell r="B113">
            <v>261</v>
          </cell>
          <cell r="C113">
            <v>7</v>
          </cell>
          <cell r="D113">
            <v>5</v>
          </cell>
          <cell r="E113">
            <v>16</v>
          </cell>
          <cell r="F113">
            <v>50</v>
          </cell>
          <cell r="G113">
            <v>15</v>
          </cell>
          <cell r="H113">
            <v>51</v>
          </cell>
          <cell r="I113">
            <v>8</v>
          </cell>
          <cell r="J113">
            <v>46</v>
          </cell>
          <cell r="K113">
            <v>11</v>
          </cell>
          <cell r="L113">
            <v>53</v>
          </cell>
          <cell r="M113">
            <v>42</v>
          </cell>
          <cell r="N113">
            <v>30</v>
          </cell>
          <cell r="O113">
            <v>13</v>
          </cell>
          <cell r="P113">
            <v>123</v>
          </cell>
          <cell r="Q113">
            <v>0</v>
          </cell>
          <cell r="R113">
            <v>6</v>
          </cell>
          <cell r="S113">
            <v>13</v>
          </cell>
          <cell r="T113">
            <v>38</v>
          </cell>
          <cell r="U113">
            <v>14</v>
          </cell>
          <cell r="V113">
            <v>14</v>
          </cell>
          <cell r="W113">
            <v>9</v>
          </cell>
          <cell r="X113">
            <v>13</v>
          </cell>
          <cell r="Y113">
            <v>15</v>
          </cell>
          <cell r="Z113">
            <v>410</v>
          </cell>
          <cell r="AA113">
            <v>1</v>
          </cell>
          <cell r="AB113">
            <v>399</v>
          </cell>
          <cell r="AC113">
            <v>11</v>
          </cell>
          <cell r="AD113">
            <v>19</v>
          </cell>
          <cell r="AE113">
            <v>1</v>
          </cell>
          <cell r="AF113">
            <v>17</v>
          </cell>
          <cell r="AG113">
            <v>2</v>
          </cell>
          <cell r="AH113">
            <v>795</v>
          </cell>
          <cell r="AI113">
            <v>182</v>
          </cell>
          <cell r="AJ113">
            <v>73</v>
          </cell>
          <cell r="AK113">
            <v>33</v>
          </cell>
          <cell r="AL113">
            <v>177</v>
          </cell>
          <cell r="AM113">
            <v>61</v>
          </cell>
          <cell r="AN113">
            <v>46</v>
          </cell>
          <cell r="AO113">
            <v>74</v>
          </cell>
          <cell r="AP113">
            <v>67</v>
          </cell>
          <cell r="AQ113">
            <v>82</v>
          </cell>
          <cell r="AR113">
            <v>954</v>
          </cell>
          <cell r="AS113">
            <v>15</v>
          </cell>
          <cell r="AT113">
            <v>110</v>
          </cell>
          <cell r="AU113">
            <v>24</v>
          </cell>
          <cell r="AV113">
            <v>153</v>
          </cell>
          <cell r="AW113">
            <v>218</v>
          </cell>
          <cell r="AX113">
            <v>113</v>
          </cell>
          <cell r="AY113">
            <v>99</v>
          </cell>
          <cell r="AZ113">
            <v>54</v>
          </cell>
          <cell r="BA113">
            <v>167</v>
          </cell>
          <cell r="BB113">
            <v>3171</v>
          </cell>
          <cell r="BC113">
            <v>192</v>
          </cell>
          <cell r="BD113">
            <v>301</v>
          </cell>
          <cell r="BE113">
            <v>38</v>
          </cell>
          <cell r="BF113">
            <v>400</v>
          </cell>
          <cell r="BG113">
            <v>520</v>
          </cell>
          <cell r="BH113">
            <v>331</v>
          </cell>
          <cell r="BI113">
            <v>433</v>
          </cell>
          <cell r="BJ113">
            <v>741</v>
          </cell>
          <cell r="BK113">
            <v>217</v>
          </cell>
          <cell r="BL113">
            <v>1012</v>
          </cell>
          <cell r="BM113">
            <v>19</v>
          </cell>
          <cell r="BN113">
            <v>48</v>
          </cell>
          <cell r="BO113">
            <v>26</v>
          </cell>
          <cell r="BP113">
            <v>174</v>
          </cell>
          <cell r="BQ113">
            <v>66</v>
          </cell>
          <cell r="BR113">
            <v>167</v>
          </cell>
          <cell r="BS113">
            <v>108</v>
          </cell>
          <cell r="BT113">
            <v>405</v>
          </cell>
          <cell r="BU113">
            <v>53</v>
          </cell>
          <cell r="BV113">
            <v>2</v>
          </cell>
          <cell r="BW113">
            <v>1</v>
          </cell>
          <cell r="BX113">
            <v>0</v>
          </cell>
          <cell r="BY113">
            <v>41</v>
          </cell>
          <cell r="BZ113">
            <v>8</v>
          </cell>
          <cell r="CA113">
            <v>6841</v>
          </cell>
        </row>
        <row r="114">
          <cell r="B114">
            <v>263</v>
          </cell>
          <cell r="C114">
            <v>8</v>
          </cell>
          <cell r="D114">
            <v>4</v>
          </cell>
          <cell r="E114">
            <v>18</v>
          </cell>
          <cell r="F114">
            <v>46</v>
          </cell>
          <cell r="G114">
            <v>20</v>
          </cell>
          <cell r="H114">
            <v>50</v>
          </cell>
          <cell r="I114">
            <v>8</v>
          </cell>
          <cell r="J114">
            <v>47</v>
          </cell>
          <cell r="K114">
            <v>8</v>
          </cell>
          <cell r="L114">
            <v>55</v>
          </cell>
          <cell r="M114">
            <v>43</v>
          </cell>
          <cell r="N114">
            <v>33</v>
          </cell>
          <cell r="O114">
            <v>9</v>
          </cell>
          <cell r="P114">
            <v>150</v>
          </cell>
          <cell r="Q114">
            <v>0</v>
          </cell>
          <cell r="R114">
            <v>22</v>
          </cell>
          <cell r="S114">
            <v>13</v>
          </cell>
          <cell r="T114">
            <v>37</v>
          </cell>
          <cell r="U114">
            <v>16</v>
          </cell>
          <cell r="V114">
            <v>14</v>
          </cell>
          <cell r="W114">
            <v>12</v>
          </cell>
          <cell r="X114">
            <v>19</v>
          </cell>
          <cell r="Y114">
            <v>16</v>
          </cell>
          <cell r="Z114">
            <v>339</v>
          </cell>
          <cell r="AA114">
            <v>2</v>
          </cell>
          <cell r="AB114">
            <v>327</v>
          </cell>
          <cell r="AC114">
            <v>11</v>
          </cell>
          <cell r="AD114">
            <v>24</v>
          </cell>
          <cell r="AE114">
            <v>1</v>
          </cell>
          <cell r="AF114">
            <v>21</v>
          </cell>
          <cell r="AG114">
            <v>2</v>
          </cell>
          <cell r="AH114">
            <v>749</v>
          </cell>
          <cell r="AI114">
            <v>150</v>
          </cell>
          <cell r="AJ114">
            <v>58</v>
          </cell>
          <cell r="AK114">
            <v>35</v>
          </cell>
          <cell r="AL114">
            <v>173</v>
          </cell>
          <cell r="AM114">
            <v>60</v>
          </cell>
          <cell r="AN114">
            <v>53</v>
          </cell>
          <cell r="AO114">
            <v>75</v>
          </cell>
          <cell r="AP114">
            <v>64</v>
          </cell>
          <cell r="AQ114">
            <v>81</v>
          </cell>
          <cell r="AR114">
            <v>949</v>
          </cell>
          <cell r="AS114">
            <v>12</v>
          </cell>
          <cell r="AT114">
            <v>103</v>
          </cell>
          <cell r="AU114">
            <v>27</v>
          </cell>
          <cell r="AV114">
            <v>159</v>
          </cell>
          <cell r="AW114">
            <v>206</v>
          </cell>
          <cell r="AX114">
            <v>106</v>
          </cell>
          <cell r="AY114">
            <v>118</v>
          </cell>
          <cell r="AZ114">
            <v>58</v>
          </cell>
          <cell r="BA114">
            <v>159</v>
          </cell>
          <cell r="BB114">
            <v>3178</v>
          </cell>
          <cell r="BC114">
            <v>191</v>
          </cell>
          <cell r="BD114">
            <v>334</v>
          </cell>
          <cell r="BE114">
            <v>52</v>
          </cell>
          <cell r="BF114">
            <v>400</v>
          </cell>
          <cell r="BG114">
            <v>446</v>
          </cell>
          <cell r="BH114">
            <v>300</v>
          </cell>
          <cell r="BI114">
            <v>433</v>
          </cell>
          <cell r="BJ114">
            <v>818</v>
          </cell>
          <cell r="BK114">
            <v>203</v>
          </cell>
          <cell r="BL114">
            <v>1000</v>
          </cell>
          <cell r="BM114">
            <v>19</v>
          </cell>
          <cell r="BN114">
            <v>52</v>
          </cell>
          <cell r="BO114">
            <v>31</v>
          </cell>
          <cell r="BP114">
            <v>165</v>
          </cell>
          <cell r="BQ114">
            <v>71</v>
          </cell>
          <cell r="BR114">
            <v>157</v>
          </cell>
          <cell r="BS114">
            <v>104</v>
          </cell>
          <cell r="BT114">
            <v>401</v>
          </cell>
          <cell r="BU114">
            <v>61</v>
          </cell>
          <cell r="BV114">
            <v>2</v>
          </cell>
          <cell r="BW114">
            <v>0</v>
          </cell>
          <cell r="BX114">
            <v>0</v>
          </cell>
          <cell r="BY114">
            <v>49</v>
          </cell>
          <cell r="BZ114">
            <v>8</v>
          </cell>
          <cell r="CA114">
            <v>6756</v>
          </cell>
        </row>
        <row r="115">
          <cell r="B115">
            <v>218</v>
          </cell>
          <cell r="C115">
            <v>4</v>
          </cell>
          <cell r="D115">
            <v>5</v>
          </cell>
          <cell r="E115">
            <v>16</v>
          </cell>
          <cell r="F115">
            <v>44</v>
          </cell>
          <cell r="G115">
            <v>17</v>
          </cell>
          <cell r="H115">
            <v>42</v>
          </cell>
          <cell r="I115">
            <v>7</v>
          </cell>
          <cell r="J115">
            <v>38</v>
          </cell>
          <cell r="K115">
            <v>8</v>
          </cell>
          <cell r="L115">
            <v>36</v>
          </cell>
          <cell r="M115">
            <v>43</v>
          </cell>
          <cell r="N115">
            <v>32</v>
          </cell>
          <cell r="O115">
            <v>11</v>
          </cell>
          <cell r="P115">
            <v>121</v>
          </cell>
          <cell r="Q115">
            <v>0</v>
          </cell>
          <cell r="R115">
            <v>4</v>
          </cell>
          <cell r="S115">
            <v>11</v>
          </cell>
          <cell r="T115">
            <v>34</v>
          </cell>
          <cell r="U115">
            <v>13</v>
          </cell>
          <cell r="V115">
            <v>14</v>
          </cell>
          <cell r="W115">
            <v>11</v>
          </cell>
          <cell r="X115">
            <v>16</v>
          </cell>
          <cell r="Y115">
            <v>18</v>
          </cell>
          <cell r="Z115">
            <v>255</v>
          </cell>
          <cell r="AA115">
            <v>0</v>
          </cell>
          <cell r="AB115">
            <v>250</v>
          </cell>
          <cell r="AC115">
            <v>4</v>
          </cell>
          <cell r="AD115">
            <v>24</v>
          </cell>
          <cell r="AE115">
            <v>0</v>
          </cell>
          <cell r="AF115">
            <v>22</v>
          </cell>
          <cell r="AG115">
            <v>2</v>
          </cell>
          <cell r="AH115">
            <v>745</v>
          </cell>
          <cell r="AI115">
            <v>188</v>
          </cell>
          <cell r="AJ115">
            <v>50</v>
          </cell>
          <cell r="AK115">
            <v>35</v>
          </cell>
          <cell r="AL115">
            <v>151</v>
          </cell>
          <cell r="AM115">
            <v>57</v>
          </cell>
          <cell r="AN115">
            <v>58</v>
          </cell>
          <cell r="AO115">
            <v>70</v>
          </cell>
          <cell r="AP115">
            <v>62</v>
          </cell>
          <cell r="AQ115">
            <v>75</v>
          </cell>
          <cell r="AR115">
            <v>888</v>
          </cell>
          <cell r="AS115">
            <v>10</v>
          </cell>
          <cell r="AT115">
            <v>86</v>
          </cell>
          <cell r="AU115">
            <v>29</v>
          </cell>
          <cell r="AV115">
            <v>152</v>
          </cell>
          <cell r="AW115">
            <v>203</v>
          </cell>
          <cell r="AX115">
            <v>107</v>
          </cell>
          <cell r="AY115">
            <v>107</v>
          </cell>
          <cell r="AZ115">
            <v>46</v>
          </cell>
          <cell r="BA115">
            <v>148</v>
          </cell>
          <cell r="BB115">
            <v>2945</v>
          </cell>
          <cell r="BC115">
            <v>155</v>
          </cell>
          <cell r="BD115">
            <v>293</v>
          </cell>
          <cell r="BE115">
            <v>53</v>
          </cell>
          <cell r="BF115">
            <v>382</v>
          </cell>
          <cell r="BG115">
            <v>489</v>
          </cell>
          <cell r="BH115">
            <v>331</v>
          </cell>
          <cell r="BI115">
            <v>409</v>
          </cell>
          <cell r="BJ115">
            <v>655</v>
          </cell>
          <cell r="BK115">
            <v>177</v>
          </cell>
          <cell r="BL115">
            <v>976</v>
          </cell>
          <cell r="BM115">
            <v>18</v>
          </cell>
          <cell r="BN115">
            <v>47</v>
          </cell>
          <cell r="BO115">
            <v>33</v>
          </cell>
          <cell r="BP115">
            <v>148</v>
          </cell>
          <cell r="BQ115">
            <v>51</v>
          </cell>
          <cell r="BR115">
            <v>154</v>
          </cell>
          <cell r="BS115">
            <v>124</v>
          </cell>
          <cell r="BT115">
            <v>401</v>
          </cell>
          <cell r="BU115">
            <v>61</v>
          </cell>
          <cell r="BV115">
            <v>2</v>
          </cell>
          <cell r="BW115">
            <v>1</v>
          </cell>
          <cell r="BX115">
            <v>0</v>
          </cell>
          <cell r="BY115">
            <v>51</v>
          </cell>
          <cell r="BZ115">
            <v>7</v>
          </cell>
          <cell r="CA115">
            <v>6276</v>
          </cell>
        </row>
        <row r="116">
          <cell r="B116">
            <v>278</v>
          </cell>
          <cell r="C116">
            <v>7</v>
          </cell>
          <cell r="D116">
            <v>8</v>
          </cell>
          <cell r="E116">
            <v>20</v>
          </cell>
          <cell r="F116">
            <v>57</v>
          </cell>
          <cell r="G116">
            <v>20</v>
          </cell>
          <cell r="H116">
            <v>58</v>
          </cell>
          <cell r="I116">
            <v>10</v>
          </cell>
          <cell r="J116">
            <v>43</v>
          </cell>
          <cell r="K116">
            <v>13</v>
          </cell>
          <cell r="L116">
            <v>43</v>
          </cell>
          <cell r="M116">
            <v>63</v>
          </cell>
          <cell r="N116">
            <v>48</v>
          </cell>
          <cell r="O116">
            <v>15</v>
          </cell>
          <cell r="P116">
            <v>137</v>
          </cell>
          <cell r="Q116">
            <v>0</v>
          </cell>
          <cell r="R116">
            <v>15</v>
          </cell>
          <cell r="S116">
            <v>13</v>
          </cell>
          <cell r="T116">
            <v>35</v>
          </cell>
          <cell r="U116">
            <v>14</v>
          </cell>
          <cell r="V116">
            <v>14</v>
          </cell>
          <cell r="W116">
            <v>14</v>
          </cell>
          <cell r="X116">
            <v>12</v>
          </cell>
          <cell r="Y116">
            <v>20</v>
          </cell>
          <cell r="Z116">
            <v>566</v>
          </cell>
          <cell r="AA116">
            <v>2</v>
          </cell>
          <cell r="AB116">
            <v>555</v>
          </cell>
          <cell r="AC116">
            <v>8</v>
          </cell>
          <cell r="AD116">
            <v>23</v>
          </cell>
          <cell r="AE116">
            <v>1</v>
          </cell>
          <cell r="AF116">
            <v>19</v>
          </cell>
          <cell r="AG116">
            <v>2</v>
          </cell>
          <cell r="AH116">
            <v>840</v>
          </cell>
          <cell r="AI116">
            <v>193</v>
          </cell>
          <cell r="AJ116">
            <v>78</v>
          </cell>
          <cell r="AK116">
            <v>37</v>
          </cell>
          <cell r="AL116">
            <v>184</v>
          </cell>
          <cell r="AM116">
            <v>61</v>
          </cell>
          <cell r="AN116">
            <v>52</v>
          </cell>
          <cell r="AO116">
            <v>82</v>
          </cell>
          <cell r="AP116">
            <v>66</v>
          </cell>
          <cell r="AQ116">
            <v>88</v>
          </cell>
          <cell r="AR116">
            <v>969</v>
          </cell>
          <cell r="AS116">
            <v>13</v>
          </cell>
          <cell r="AT116">
            <v>97</v>
          </cell>
          <cell r="AU116">
            <v>29</v>
          </cell>
          <cell r="AV116">
            <v>177</v>
          </cell>
          <cell r="AW116">
            <v>212</v>
          </cell>
          <cell r="AX116">
            <v>117</v>
          </cell>
          <cell r="AY116">
            <v>99</v>
          </cell>
          <cell r="AZ116">
            <v>55</v>
          </cell>
          <cell r="BA116">
            <v>170</v>
          </cell>
          <cell r="BB116">
            <v>3298</v>
          </cell>
          <cell r="BC116">
            <v>166</v>
          </cell>
          <cell r="BD116">
            <v>379</v>
          </cell>
          <cell r="BE116">
            <v>48</v>
          </cell>
          <cell r="BF116">
            <v>403</v>
          </cell>
          <cell r="BG116">
            <v>457</v>
          </cell>
          <cell r="BH116">
            <v>384</v>
          </cell>
          <cell r="BI116">
            <v>476</v>
          </cell>
          <cell r="BJ116">
            <v>789</v>
          </cell>
          <cell r="BK116">
            <v>197</v>
          </cell>
          <cell r="BL116">
            <v>1057</v>
          </cell>
          <cell r="BM116">
            <v>22</v>
          </cell>
          <cell r="BN116">
            <v>51</v>
          </cell>
          <cell r="BO116">
            <v>39</v>
          </cell>
          <cell r="BP116">
            <v>146</v>
          </cell>
          <cell r="BQ116">
            <v>53</v>
          </cell>
          <cell r="BR116">
            <v>166</v>
          </cell>
          <cell r="BS116">
            <v>113</v>
          </cell>
          <cell r="BT116">
            <v>467</v>
          </cell>
          <cell r="BU116">
            <v>73</v>
          </cell>
          <cell r="BV116">
            <v>2</v>
          </cell>
          <cell r="BW116">
            <v>1</v>
          </cell>
          <cell r="BX116">
            <v>0</v>
          </cell>
          <cell r="BY116">
            <v>62</v>
          </cell>
          <cell r="BZ116">
            <v>8</v>
          </cell>
          <cell r="CA116">
            <v>7304</v>
          </cell>
        </row>
        <row r="117">
          <cell r="B117">
            <v>242</v>
          </cell>
          <cell r="C117">
            <v>4</v>
          </cell>
          <cell r="D117">
            <v>6</v>
          </cell>
          <cell r="E117">
            <v>17</v>
          </cell>
          <cell r="F117">
            <v>55</v>
          </cell>
          <cell r="G117">
            <v>14</v>
          </cell>
          <cell r="H117">
            <v>53</v>
          </cell>
          <cell r="I117">
            <v>7</v>
          </cell>
          <cell r="J117">
            <v>39</v>
          </cell>
          <cell r="K117">
            <v>12</v>
          </cell>
          <cell r="L117">
            <v>34</v>
          </cell>
          <cell r="M117">
            <v>52</v>
          </cell>
          <cell r="N117">
            <v>30</v>
          </cell>
          <cell r="O117">
            <v>22</v>
          </cell>
          <cell r="P117">
            <v>118</v>
          </cell>
          <cell r="Q117">
            <v>0</v>
          </cell>
          <cell r="R117">
            <v>6</v>
          </cell>
          <cell r="S117">
            <v>10</v>
          </cell>
          <cell r="T117">
            <v>38</v>
          </cell>
          <cell r="U117">
            <v>9</v>
          </cell>
          <cell r="V117">
            <v>13</v>
          </cell>
          <cell r="W117">
            <v>12</v>
          </cell>
          <cell r="X117">
            <v>11</v>
          </cell>
          <cell r="Y117">
            <v>19</v>
          </cell>
          <cell r="Z117">
            <v>421</v>
          </cell>
          <cell r="AA117">
            <v>0</v>
          </cell>
          <cell r="AB117">
            <v>415</v>
          </cell>
          <cell r="AC117">
            <v>5</v>
          </cell>
          <cell r="AD117">
            <v>23</v>
          </cell>
          <cell r="AE117">
            <v>0</v>
          </cell>
          <cell r="AF117">
            <v>20</v>
          </cell>
          <cell r="AG117">
            <v>2</v>
          </cell>
          <cell r="AH117">
            <v>710</v>
          </cell>
          <cell r="AI117">
            <v>139</v>
          </cell>
          <cell r="AJ117">
            <v>65</v>
          </cell>
          <cell r="AK117">
            <v>36</v>
          </cell>
          <cell r="AL117">
            <v>162</v>
          </cell>
          <cell r="AM117">
            <v>56</v>
          </cell>
          <cell r="AN117">
            <v>45</v>
          </cell>
          <cell r="AO117">
            <v>66</v>
          </cell>
          <cell r="AP117">
            <v>59</v>
          </cell>
          <cell r="AQ117">
            <v>82</v>
          </cell>
          <cell r="AR117">
            <v>913</v>
          </cell>
          <cell r="AS117">
            <v>13</v>
          </cell>
          <cell r="AT117">
            <v>87</v>
          </cell>
          <cell r="AU117">
            <v>30</v>
          </cell>
          <cell r="AV117">
            <v>150</v>
          </cell>
          <cell r="AW117">
            <v>192</v>
          </cell>
          <cell r="AX117">
            <v>107</v>
          </cell>
          <cell r="AY117">
            <v>118</v>
          </cell>
          <cell r="AZ117">
            <v>52</v>
          </cell>
          <cell r="BA117">
            <v>166</v>
          </cell>
          <cell r="BB117">
            <v>3061</v>
          </cell>
          <cell r="BC117">
            <v>137</v>
          </cell>
          <cell r="BD117">
            <v>323</v>
          </cell>
          <cell r="BE117">
            <v>64</v>
          </cell>
          <cell r="BF117">
            <v>395</v>
          </cell>
          <cell r="BG117">
            <v>450</v>
          </cell>
          <cell r="BH117">
            <v>371</v>
          </cell>
          <cell r="BI117">
            <v>418</v>
          </cell>
          <cell r="BJ117">
            <v>689</v>
          </cell>
          <cell r="BK117">
            <v>213</v>
          </cell>
          <cell r="BL117">
            <v>974</v>
          </cell>
          <cell r="BM117">
            <v>21</v>
          </cell>
          <cell r="BN117">
            <v>48</v>
          </cell>
          <cell r="BO117">
            <v>38</v>
          </cell>
          <cell r="BP117">
            <v>131</v>
          </cell>
          <cell r="BQ117">
            <v>55</v>
          </cell>
          <cell r="BR117">
            <v>151</v>
          </cell>
          <cell r="BS117">
            <v>111</v>
          </cell>
          <cell r="BT117">
            <v>418</v>
          </cell>
          <cell r="BU117">
            <v>59</v>
          </cell>
          <cell r="BV117">
            <v>3</v>
          </cell>
          <cell r="BW117">
            <v>1</v>
          </cell>
          <cell r="BX117">
            <v>0</v>
          </cell>
          <cell r="BY117">
            <v>50</v>
          </cell>
          <cell r="BZ117">
            <v>6</v>
          </cell>
          <cell r="CA117">
            <v>6573</v>
          </cell>
        </row>
        <row r="118">
          <cell r="B118">
            <v>269</v>
          </cell>
          <cell r="C118">
            <v>5</v>
          </cell>
          <cell r="D118">
            <v>4</v>
          </cell>
          <cell r="E118">
            <v>18</v>
          </cell>
          <cell r="F118">
            <v>60</v>
          </cell>
          <cell r="G118">
            <v>12</v>
          </cell>
          <cell r="H118">
            <v>55</v>
          </cell>
          <cell r="I118">
            <v>7</v>
          </cell>
          <cell r="J118">
            <v>32</v>
          </cell>
          <cell r="K118">
            <v>8</v>
          </cell>
          <cell r="L118">
            <v>69</v>
          </cell>
          <cell r="M118">
            <v>38</v>
          </cell>
          <cell r="N118">
            <v>28</v>
          </cell>
          <cell r="O118">
            <v>10</v>
          </cell>
          <cell r="P118">
            <v>119</v>
          </cell>
          <cell r="Q118">
            <v>0</v>
          </cell>
          <cell r="R118">
            <v>5</v>
          </cell>
          <cell r="S118">
            <v>9</v>
          </cell>
          <cell r="T118">
            <v>37</v>
          </cell>
          <cell r="U118">
            <v>12</v>
          </cell>
          <cell r="V118">
            <v>10</v>
          </cell>
          <cell r="W118">
            <v>10</v>
          </cell>
          <cell r="X118">
            <v>17</v>
          </cell>
          <cell r="Y118">
            <v>18</v>
          </cell>
          <cell r="Z118">
            <v>530</v>
          </cell>
          <cell r="AA118">
            <v>0</v>
          </cell>
          <cell r="AB118">
            <v>518</v>
          </cell>
          <cell r="AC118">
            <v>12</v>
          </cell>
          <cell r="AD118">
            <v>18</v>
          </cell>
          <cell r="AE118">
            <v>0</v>
          </cell>
          <cell r="AF118">
            <v>16</v>
          </cell>
          <cell r="AG118">
            <v>1</v>
          </cell>
          <cell r="AH118">
            <v>695</v>
          </cell>
          <cell r="AI118">
            <v>168</v>
          </cell>
          <cell r="AJ118">
            <v>41</v>
          </cell>
          <cell r="AK118">
            <v>32</v>
          </cell>
          <cell r="AL118">
            <v>145</v>
          </cell>
          <cell r="AM118">
            <v>49</v>
          </cell>
          <cell r="AN118">
            <v>59</v>
          </cell>
          <cell r="AO118">
            <v>64</v>
          </cell>
          <cell r="AP118">
            <v>57</v>
          </cell>
          <cell r="AQ118">
            <v>79</v>
          </cell>
          <cell r="AR118">
            <v>794</v>
          </cell>
          <cell r="AS118">
            <v>14</v>
          </cell>
          <cell r="AT118">
            <v>84</v>
          </cell>
          <cell r="AU118">
            <v>25</v>
          </cell>
          <cell r="AV118">
            <v>142</v>
          </cell>
          <cell r="AW118">
            <v>166</v>
          </cell>
          <cell r="AX118">
            <v>86</v>
          </cell>
          <cell r="AY118">
            <v>79</v>
          </cell>
          <cell r="AZ118">
            <v>44</v>
          </cell>
          <cell r="BA118">
            <v>154</v>
          </cell>
          <cell r="BB118">
            <v>3290</v>
          </cell>
          <cell r="BC118">
            <v>146</v>
          </cell>
          <cell r="BD118">
            <v>508</v>
          </cell>
          <cell r="BE118">
            <v>82</v>
          </cell>
          <cell r="BF118">
            <v>392</v>
          </cell>
          <cell r="BG118">
            <v>465</v>
          </cell>
          <cell r="BH118">
            <v>290</v>
          </cell>
          <cell r="BI118">
            <v>379</v>
          </cell>
          <cell r="BJ118">
            <v>768</v>
          </cell>
          <cell r="BK118">
            <v>261</v>
          </cell>
          <cell r="BL118">
            <v>889</v>
          </cell>
          <cell r="BM118">
            <v>18</v>
          </cell>
          <cell r="BN118">
            <v>44</v>
          </cell>
          <cell r="BO118">
            <v>25</v>
          </cell>
          <cell r="BP118">
            <v>127</v>
          </cell>
          <cell r="BQ118">
            <v>50</v>
          </cell>
          <cell r="BR118">
            <v>159</v>
          </cell>
          <cell r="BS118">
            <v>104</v>
          </cell>
          <cell r="BT118">
            <v>361</v>
          </cell>
          <cell r="BU118">
            <v>52</v>
          </cell>
          <cell r="BV118">
            <v>3</v>
          </cell>
          <cell r="BW118">
            <v>2</v>
          </cell>
          <cell r="BX118">
            <v>0</v>
          </cell>
          <cell r="BY118">
            <v>41</v>
          </cell>
          <cell r="BZ118">
            <v>7</v>
          </cell>
          <cell r="CA118">
            <v>6694</v>
          </cell>
        </row>
        <row r="119">
          <cell r="B119">
            <v>278</v>
          </cell>
          <cell r="C119">
            <v>21</v>
          </cell>
          <cell r="D119">
            <v>5</v>
          </cell>
          <cell r="E119">
            <v>17</v>
          </cell>
          <cell r="F119">
            <v>51</v>
          </cell>
          <cell r="G119">
            <v>12</v>
          </cell>
          <cell r="H119">
            <v>56</v>
          </cell>
          <cell r="I119">
            <v>7</v>
          </cell>
          <cell r="J119">
            <v>47</v>
          </cell>
          <cell r="K119">
            <v>9</v>
          </cell>
          <cell r="L119">
            <v>53</v>
          </cell>
          <cell r="M119">
            <v>38</v>
          </cell>
          <cell r="N119">
            <v>24</v>
          </cell>
          <cell r="O119">
            <v>15</v>
          </cell>
          <cell r="P119">
            <v>113</v>
          </cell>
          <cell r="Q119">
            <v>0</v>
          </cell>
          <cell r="R119">
            <v>11</v>
          </cell>
          <cell r="S119">
            <v>11</v>
          </cell>
          <cell r="T119">
            <v>29</v>
          </cell>
          <cell r="U119">
            <v>8</v>
          </cell>
          <cell r="V119">
            <v>12</v>
          </cell>
          <cell r="W119">
            <v>16</v>
          </cell>
          <cell r="X119">
            <v>8</v>
          </cell>
          <cell r="Y119">
            <v>20</v>
          </cell>
          <cell r="Z119">
            <v>521</v>
          </cell>
          <cell r="AA119">
            <v>2</v>
          </cell>
          <cell r="AB119">
            <v>513</v>
          </cell>
          <cell r="AC119">
            <v>6</v>
          </cell>
          <cell r="AD119">
            <v>20</v>
          </cell>
          <cell r="AE119">
            <v>2</v>
          </cell>
          <cell r="AF119">
            <v>16</v>
          </cell>
          <cell r="AG119">
            <v>2</v>
          </cell>
          <cell r="AH119">
            <v>771</v>
          </cell>
          <cell r="AI119">
            <v>196</v>
          </cell>
          <cell r="AJ119">
            <v>74</v>
          </cell>
          <cell r="AK119">
            <v>34</v>
          </cell>
          <cell r="AL119">
            <v>145</v>
          </cell>
          <cell r="AM119">
            <v>44</v>
          </cell>
          <cell r="AN119">
            <v>59</v>
          </cell>
          <cell r="AO119">
            <v>65</v>
          </cell>
          <cell r="AP119">
            <v>63</v>
          </cell>
          <cell r="AQ119">
            <v>91</v>
          </cell>
          <cell r="AR119">
            <v>906</v>
          </cell>
          <cell r="AS119">
            <v>14</v>
          </cell>
          <cell r="AT119">
            <v>94</v>
          </cell>
          <cell r="AU119">
            <v>29</v>
          </cell>
          <cell r="AV119">
            <v>141</v>
          </cell>
          <cell r="AW119">
            <v>190</v>
          </cell>
          <cell r="AX119">
            <v>109</v>
          </cell>
          <cell r="AY119">
            <v>113</v>
          </cell>
          <cell r="AZ119">
            <v>56</v>
          </cell>
          <cell r="BA119">
            <v>159</v>
          </cell>
          <cell r="BB119">
            <v>2842</v>
          </cell>
          <cell r="BC119">
            <v>150</v>
          </cell>
          <cell r="BD119">
            <v>363</v>
          </cell>
          <cell r="BE119">
            <v>70</v>
          </cell>
          <cell r="BF119">
            <v>417</v>
          </cell>
          <cell r="BG119">
            <v>437</v>
          </cell>
          <cell r="BH119">
            <v>232</v>
          </cell>
          <cell r="BI119">
            <v>340</v>
          </cell>
          <cell r="BJ119">
            <v>594</v>
          </cell>
          <cell r="BK119">
            <v>238</v>
          </cell>
          <cell r="BL119">
            <v>877</v>
          </cell>
          <cell r="BM119">
            <v>17</v>
          </cell>
          <cell r="BN119">
            <v>39</v>
          </cell>
          <cell r="BO119">
            <v>26</v>
          </cell>
          <cell r="BP119">
            <v>177</v>
          </cell>
          <cell r="BQ119">
            <v>60</v>
          </cell>
          <cell r="BR119">
            <v>149</v>
          </cell>
          <cell r="BS119">
            <v>85</v>
          </cell>
          <cell r="BT119">
            <v>322</v>
          </cell>
          <cell r="BU119">
            <v>58</v>
          </cell>
          <cell r="BV119">
            <v>3</v>
          </cell>
          <cell r="BW119">
            <v>0</v>
          </cell>
          <cell r="BX119">
            <v>0</v>
          </cell>
          <cell r="BY119">
            <v>49</v>
          </cell>
          <cell r="BZ119">
            <v>6</v>
          </cell>
          <cell r="CA119">
            <v>6425</v>
          </cell>
        </row>
        <row r="120">
          <cell r="B120">
            <v>237</v>
          </cell>
          <cell r="C120">
            <v>8</v>
          </cell>
          <cell r="D120">
            <v>7</v>
          </cell>
          <cell r="E120">
            <v>12</v>
          </cell>
          <cell r="F120">
            <v>51</v>
          </cell>
          <cell r="G120">
            <v>11</v>
          </cell>
          <cell r="H120">
            <v>51</v>
          </cell>
          <cell r="I120">
            <v>6</v>
          </cell>
          <cell r="J120">
            <v>38</v>
          </cell>
          <cell r="K120">
            <v>9</v>
          </cell>
          <cell r="L120">
            <v>45</v>
          </cell>
          <cell r="M120">
            <v>35</v>
          </cell>
          <cell r="N120">
            <v>24</v>
          </cell>
          <cell r="O120">
            <v>11</v>
          </cell>
          <cell r="P120">
            <v>119</v>
          </cell>
          <cell r="Q120">
            <v>0</v>
          </cell>
          <cell r="R120">
            <v>1</v>
          </cell>
          <cell r="S120">
            <v>13</v>
          </cell>
          <cell r="T120">
            <v>37</v>
          </cell>
          <cell r="U120">
            <v>12</v>
          </cell>
          <cell r="V120">
            <v>11</v>
          </cell>
          <cell r="W120">
            <v>13</v>
          </cell>
          <cell r="X120">
            <v>12</v>
          </cell>
          <cell r="Y120">
            <v>19</v>
          </cell>
          <cell r="Z120">
            <v>487</v>
          </cell>
          <cell r="AA120">
            <v>2</v>
          </cell>
          <cell r="AB120">
            <v>477</v>
          </cell>
          <cell r="AC120">
            <v>8</v>
          </cell>
          <cell r="AD120">
            <v>20</v>
          </cell>
          <cell r="AE120">
            <v>0</v>
          </cell>
          <cell r="AF120">
            <v>18</v>
          </cell>
          <cell r="AG120">
            <v>2</v>
          </cell>
          <cell r="AH120">
            <v>711</v>
          </cell>
          <cell r="AI120">
            <v>166</v>
          </cell>
          <cell r="AJ120">
            <v>38</v>
          </cell>
          <cell r="AK120">
            <v>32</v>
          </cell>
          <cell r="AL120">
            <v>176</v>
          </cell>
          <cell r="AM120">
            <v>47</v>
          </cell>
          <cell r="AN120">
            <v>61</v>
          </cell>
          <cell r="AO120">
            <v>69</v>
          </cell>
          <cell r="AP120">
            <v>57</v>
          </cell>
          <cell r="AQ120">
            <v>65</v>
          </cell>
          <cell r="AR120">
            <v>847</v>
          </cell>
          <cell r="AS120">
            <v>13</v>
          </cell>
          <cell r="AT120">
            <v>84</v>
          </cell>
          <cell r="AU120">
            <v>35</v>
          </cell>
          <cell r="AV120">
            <v>145</v>
          </cell>
          <cell r="AW120">
            <v>173</v>
          </cell>
          <cell r="AX120">
            <v>89</v>
          </cell>
          <cell r="AY120">
            <v>115</v>
          </cell>
          <cell r="AZ120">
            <v>46</v>
          </cell>
          <cell r="BA120">
            <v>148</v>
          </cell>
          <cell r="BB120">
            <v>2616</v>
          </cell>
          <cell r="BC120">
            <v>112</v>
          </cell>
          <cell r="BD120">
            <v>311</v>
          </cell>
          <cell r="BE120">
            <v>33</v>
          </cell>
          <cell r="BF120">
            <v>368</v>
          </cell>
          <cell r="BG120">
            <v>427</v>
          </cell>
          <cell r="BH120">
            <v>244</v>
          </cell>
          <cell r="BI120">
            <v>361</v>
          </cell>
          <cell r="BJ120">
            <v>618</v>
          </cell>
          <cell r="BK120">
            <v>142</v>
          </cell>
          <cell r="BL120">
            <v>945</v>
          </cell>
          <cell r="BM120">
            <v>17</v>
          </cell>
          <cell r="BN120">
            <v>35</v>
          </cell>
          <cell r="BO120">
            <v>30</v>
          </cell>
          <cell r="BP120">
            <v>218</v>
          </cell>
          <cell r="BQ120">
            <v>55</v>
          </cell>
          <cell r="BR120">
            <v>154</v>
          </cell>
          <cell r="BS120">
            <v>93</v>
          </cell>
          <cell r="BT120">
            <v>342</v>
          </cell>
          <cell r="BU120">
            <v>53</v>
          </cell>
          <cell r="BV120">
            <v>2</v>
          </cell>
          <cell r="BW120">
            <v>0</v>
          </cell>
          <cell r="BX120">
            <v>0</v>
          </cell>
          <cell r="BY120">
            <v>46</v>
          </cell>
          <cell r="BZ120">
            <v>5</v>
          </cell>
          <cell r="CA120">
            <v>6072</v>
          </cell>
        </row>
        <row r="121">
          <cell r="B121">
            <v>233</v>
          </cell>
          <cell r="C121">
            <v>15</v>
          </cell>
          <cell r="D121">
            <v>7</v>
          </cell>
          <cell r="E121">
            <v>14</v>
          </cell>
          <cell r="F121">
            <v>50</v>
          </cell>
          <cell r="G121">
            <v>12</v>
          </cell>
          <cell r="H121">
            <v>41</v>
          </cell>
          <cell r="I121">
            <v>5</v>
          </cell>
          <cell r="J121">
            <v>40</v>
          </cell>
          <cell r="K121">
            <v>8</v>
          </cell>
          <cell r="L121">
            <v>42</v>
          </cell>
          <cell r="M121">
            <v>31</v>
          </cell>
          <cell r="N121">
            <v>23</v>
          </cell>
          <cell r="O121">
            <v>9</v>
          </cell>
          <cell r="P121">
            <v>104</v>
          </cell>
          <cell r="Q121">
            <v>0</v>
          </cell>
          <cell r="R121">
            <v>12</v>
          </cell>
          <cell r="S121">
            <v>9</v>
          </cell>
          <cell r="T121">
            <v>28</v>
          </cell>
          <cell r="U121">
            <v>8</v>
          </cell>
          <cell r="V121">
            <v>11</v>
          </cell>
          <cell r="W121">
            <v>8</v>
          </cell>
          <cell r="X121">
            <v>6</v>
          </cell>
          <cell r="Y121">
            <v>21</v>
          </cell>
          <cell r="Z121">
            <v>405</v>
          </cell>
          <cell r="AA121">
            <v>0</v>
          </cell>
          <cell r="AB121">
            <v>397</v>
          </cell>
          <cell r="AC121">
            <v>7</v>
          </cell>
          <cell r="AD121">
            <v>25</v>
          </cell>
          <cell r="AE121">
            <v>1</v>
          </cell>
          <cell r="AF121">
            <v>22</v>
          </cell>
          <cell r="AG121">
            <v>2</v>
          </cell>
          <cell r="AH121">
            <v>715</v>
          </cell>
          <cell r="AI121">
            <v>156</v>
          </cell>
          <cell r="AJ121">
            <v>59</v>
          </cell>
          <cell r="AK121">
            <v>32</v>
          </cell>
          <cell r="AL121">
            <v>141</v>
          </cell>
          <cell r="AM121">
            <v>47</v>
          </cell>
          <cell r="AN121">
            <v>73</v>
          </cell>
          <cell r="AO121">
            <v>69</v>
          </cell>
          <cell r="AP121">
            <v>54</v>
          </cell>
          <cell r="AQ121">
            <v>83</v>
          </cell>
          <cell r="AR121">
            <v>790</v>
          </cell>
          <cell r="AS121">
            <v>13</v>
          </cell>
          <cell r="AT121">
            <v>82</v>
          </cell>
          <cell r="AU121">
            <v>26</v>
          </cell>
          <cell r="AV121">
            <v>129</v>
          </cell>
          <cell r="AW121">
            <v>153</v>
          </cell>
          <cell r="AX121">
            <v>95</v>
          </cell>
          <cell r="AY121">
            <v>109</v>
          </cell>
          <cell r="AZ121">
            <v>50</v>
          </cell>
          <cell r="BA121">
            <v>134</v>
          </cell>
          <cell r="BB121">
            <v>2780</v>
          </cell>
          <cell r="BC121">
            <v>145</v>
          </cell>
          <cell r="BD121">
            <v>331</v>
          </cell>
          <cell r="BE121">
            <v>39</v>
          </cell>
          <cell r="BF121">
            <v>342</v>
          </cell>
          <cell r="BG121">
            <v>511</v>
          </cell>
          <cell r="BH121">
            <v>250</v>
          </cell>
          <cell r="BI121">
            <v>387</v>
          </cell>
          <cell r="BJ121">
            <v>700</v>
          </cell>
          <cell r="BK121">
            <v>75</v>
          </cell>
          <cell r="BL121">
            <v>836</v>
          </cell>
          <cell r="BM121">
            <v>18</v>
          </cell>
          <cell r="BN121">
            <v>35</v>
          </cell>
          <cell r="BO121">
            <v>19</v>
          </cell>
          <cell r="BP121">
            <v>136</v>
          </cell>
          <cell r="BQ121">
            <v>40</v>
          </cell>
          <cell r="BR121">
            <v>159</v>
          </cell>
          <cell r="BS121">
            <v>107</v>
          </cell>
          <cell r="BT121">
            <v>322</v>
          </cell>
          <cell r="BU121">
            <v>67</v>
          </cell>
          <cell r="BV121">
            <v>3</v>
          </cell>
          <cell r="BW121">
            <v>0</v>
          </cell>
          <cell r="BX121">
            <v>0</v>
          </cell>
          <cell r="BY121">
            <v>55</v>
          </cell>
          <cell r="BZ121">
            <v>8</v>
          </cell>
          <cell r="CA121">
            <v>5985</v>
          </cell>
        </row>
        <row r="122">
          <cell r="B122">
            <v>241</v>
          </cell>
          <cell r="C122">
            <v>9</v>
          </cell>
          <cell r="D122">
            <v>7</v>
          </cell>
          <cell r="E122">
            <v>14</v>
          </cell>
          <cell r="F122">
            <v>51</v>
          </cell>
          <cell r="G122">
            <v>15</v>
          </cell>
          <cell r="H122">
            <v>45</v>
          </cell>
          <cell r="I122">
            <v>7</v>
          </cell>
          <cell r="J122">
            <v>47</v>
          </cell>
          <cell r="K122">
            <v>9</v>
          </cell>
          <cell r="L122">
            <v>37</v>
          </cell>
          <cell r="M122">
            <v>44</v>
          </cell>
          <cell r="N122">
            <v>27</v>
          </cell>
          <cell r="O122">
            <v>17</v>
          </cell>
          <cell r="P122">
            <v>122</v>
          </cell>
          <cell r="Q122">
            <v>0</v>
          </cell>
          <cell r="R122">
            <v>3</v>
          </cell>
          <cell r="S122">
            <v>12</v>
          </cell>
          <cell r="T122">
            <v>38</v>
          </cell>
          <cell r="U122">
            <v>7</v>
          </cell>
          <cell r="V122">
            <v>14</v>
          </cell>
          <cell r="W122">
            <v>13</v>
          </cell>
          <cell r="X122">
            <v>14</v>
          </cell>
          <cell r="Y122">
            <v>20</v>
          </cell>
          <cell r="Z122">
            <v>359</v>
          </cell>
          <cell r="AA122">
            <v>0</v>
          </cell>
          <cell r="AB122">
            <v>349</v>
          </cell>
          <cell r="AC122">
            <v>10</v>
          </cell>
          <cell r="AD122">
            <v>22</v>
          </cell>
          <cell r="AE122">
            <v>1</v>
          </cell>
          <cell r="AF122">
            <v>19</v>
          </cell>
          <cell r="AG122">
            <v>2</v>
          </cell>
          <cell r="AH122">
            <v>798</v>
          </cell>
          <cell r="AI122">
            <v>179</v>
          </cell>
          <cell r="AJ122">
            <v>60</v>
          </cell>
          <cell r="AK122">
            <v>33</v>
          </cell>
          <cell r="AL122">
            <v>188</v>
          </cell>
          <cell r="AM122">
            <v>53</v>
          </cell>
          <cell r="AN122">
            <v>71</v>
          </cell>
          <cell r="AO122">
            <v>75</v>
          </cell>
          <cell r="AP122">
            <v>58</v>
          </cell>
          <cell r="AQ122">
            <v>81</v>
          </cell>
          <cell r="AR122">
            <v>949</v>
          </cell>
          <cell r="AS122">
            <v>16</v>
          </cell>
          <cell r="AT122">
            <v>104</v>
          </cell>
          <cell r="AU122">
            <v>30</v>
          </cell>
          <cell r="AV122">
            <v>151</v>
          </cell>
          <cell r="AW122">
            <v>187</v>
          </cell>
          <cell r="AX122">
            <v>111</v>
          </cell>
          <cell r="AY122">
            <v>119</v>
          </cell>
          <cell r="AZ122">
            <v>59</v>
          </cell>
          <cell r="BA122">
            <v>175</v>
          </cell>
          <cell r="BB122">
            <v>3190</v>
          </cell>
          <cell r="BC122">
            <v>163</v>
          </cell>
          <cell r="BD122">
            <v>306</v>
          </cell>
          <cell r="BE122">
            <v>53</v>
          </cell>
          <cell r="BF122">
            <v>438</v>
          </cell>
          <cell r="BG122">
            <v>572</v>
          </cell>
          <cell r="BH122">
            <v>322</v>
          </cell>
          <cell r="BI122">
            <v>438</v>
          </cell>
          <cell r="BJ122">
            <v>738</v>
          </cell>
          <cell r="BK122">
            <v>162</v>
          </cell>
          <cell r="BL122">
            <v>974</v>
          </cell>
          <cell r="BM122">
            <v>24</v>
          </cell>
          <cell r="BN122">
            <v>46</v>
          </cell>
          <cell r="BO122">
            <v>27</v>
          </cell>
          <cell r="BP122">
            <v>160</v>
          </cell>
          <cell r="BQ122">
            <v>44</v>
          </cell>
          <cell r="BR122">
            <v>182</v>
          </cell>
          <cell r="BS122">
            <v>110</v>
          </cell>
          <cell r="BT122">
            <v>382</v>
          </cell>
          <cell r="BU122">
            <v>49</v>
          </cell>
          <cell r="BV122">
            <v>3</v>
          </cell>
          <cell r="BW122">
            <v>0</v>
          </cell>
          <cell r="BX122">
            <v>0</v>
          </cell>
          <cell r="BY122">
            <v>40</v>
          </cell>
          <cell r="BZ122">
            <v>6</v>
          </cell>
          <cell r="CA122">
            <v>6749</v>
          </cell>
        </row>
        <row r="123">
          <cell r="B123">
            <v>233</v>
          </cell>
          <cell r="C123">
            <v>8</v>
          </cell>
          <cell r="D123">
            <v>5</v>
          </cell>
          <cell r="E123">
            <v>14</v>
          </cell>
          <cell r="F123">
            <v>47</v>
          </cell>
          <cell r="G123">
            <v>16</v>
          </cell>
          <cell r="H123">
            <v>46</v>
          </cell>
          <cell r="I123">
            <v>7</v>
          </cell>
          <cell r="J123">
            <v>42</v>
          </cell>
          <cell r="K123">
            <v>19</v>
          </cell>
          <cell r="L123">
            <v>28</v>
          </cell>
          <cell r="M123">
            <v>37</v>
          </cell>
          <cell r="N123">
            <v>26</v>
          </cell>
          <cell r="O123">
            <v>11</v>
          </cell>
          <cell r="P123">
            <v>136</v>
          </cell>
          <cell r="Q123">
            <v>0</v>
          </cell>
          <cell r="R123">
            <v>7</v>
          </cell>
          <cell r="S123">
            <v>11</v>
          </cell>
          <cell r="T123">
            <v>44</v>
          </cell>
          <cell r="U123">
            <v>12</v>
          </cell>
          <cell r="V123">
            <v>13</v>
          </cell>
          <cell r="W123">
            <v>12</v>
          </cell>
          <cell r="X123">
            <v>19</v>
          </cell>
          <cell r="Y123">
            <v>20</v>
          </cell>
          <cell r="Z123">
            <v>445</v>
          </cell>
          <cell r="AA123">
            <v>0</v>
          </cell>
          <cell r="AB123">
            <v>435</v>
          </cell>
          <cell r="AC123">
            <v>10</v>
          </cell>
          <cell r="AD123">
            <v>21</v>
          </cell>
          <cell r="AE123">
            <v>0</v>
          </cell>
          <cell r="AF123">
            <v>19</v>
          </cell>
          <cell r="AG123">
            <v>1</v>
          </cell>
          <cell r="AH123">
            <v>748</v>
          </cell>
          <cell r="AI123">
            <v>159</v>
          </cell>
          <cell r="AJ123">
            <v>45</v>
          </cell>
          <cell r="AK123">
            <v>36</v>
          </cell>
          <cell r="AL123">
            <v>171</v>
          </cell>
          <cell r="AM123">
            <v>52</v>
          </cell>
          <cell r="AN123">
            <v>74</v>
          </cell>
          <cell r="AO123">
            <v>72</v>
          </cell>
          <cell r="AP123">
            <v>58</v>
          </cell>
          <cell r="AQ123">
            <v>83</v>
          </cell>
          <cell r="AR123">
            <v>891</v>
          </cell>
          <cell r="AS123">
            <v>15</v>
          </cell>
          <cell r="AT123">
            <v>92</v>
          </cell>
          <cell r="AU123">
            <v>25</v>
          </cell>
          <cell r="AV123">
            <v>136</v>
          </cell>
          <cell r="AW123">
            <v>197</v>
          </cell>
          <cell r="AX123">
            <v>106</v>
          </cell>
          <cell r="AY123">
            <v>106</v>
          </cell>
          <cell r="AZ123">
            <v>49</v>
          </cell>
          <cell r="BA123">
            <v>165</v>
          </cell>
          <cell r="BB123">
            <v>2987</v>
          </cell>
          <cell r="BC123">
            <v>189</v>
          </cell>
          <cell r="BD123">
            <v>280</v>
          </cell>
          <cell r="BE123">
            <v>34</v>
          </cell>
          <cell r="BF123">
            <v>367</v>
          </cell>
          <cell r="BG123">
            <v>553</v>
          </cell>
          <cell r="BH123">
            <v>284</v>
          </cell>
          <cell r="BI123">
            <v>403</v>
          </cell>
          <cell r="BJ123">
            <v>680</v>
          </cell>
          <cell r="BK123">
            <v>196</v>
          </cell>
          <cell r="BL123">
            <v>897</v>
          </cell>
          <cell r="BM123">
            <v>21</v>
          </cell>
          <cell r="BN123">
            <v>45</v>
          </cell>
          <cell r="BO123">
            <v>23</v>
          </cell>
          <cell r="BP123">
            <v>129</v>
          </cell>
          <cell r="BQ123">
            <v>36</v>
          </cell>
          <cell r="BR123">
            <v>168</v>
          </cell>
          <cell r="BS123">
            <v>98</v>
          </cell>
          <cell r="BT123">
            <v>378</v>
          </cell>
          <cell r="BU123">
            <v>52</v>
          </cell>
          <cell r="BV123">
            <v>3</v>
          </cell>
          <cell r="BW123">
            <v>1</v>
          </cell>
          <cell r="BX123">
            <v>0</v>
          </cell>
          <cell r="BY123">
            <v>42</v>
          </cell>
          <cell r="BZ123">
            <v>6</v>
          </cell>
          <cell r="CA123">
            <v>6448</v>
          </cell>
        </row>
        <row r="124">
          <cell r="B124">
            <v>231</v>
          </cell>
          <cell r="C124">
            <v>7</v>
          </cell>
          <cell r="D124">
            <v>4</v>
          </cell>
          <cell r="E124">
            <v>18</v>
          </cell>
          <cell r="F124">
            <v>43</v>
          </cell>
          <cell r="G124">
            <v>14</v>
          </cell>
          <cell r="H124">
            <v>40</v>
          </cell>
          <cell r="I124">
            <v>6</v>
          </cell>
          <cell r="J124">
            <v>42</v>
          </cell>
          <cell r="K124">
            <v>9</v>
          </cell>
          <cell r="L124">
            <v>48</v>
          </cell>
          <cell r="M124">
            <v>36</v>
          </cell>
          <cell r="N124">
            <v>27</v>
          </cell>
          <cell r="O124">
            <v>9</v>
          </cell>
          <cell r="P124">
            <v>124</v>
          </cell>
          <cell r="Q124">
            <v>0</v>
          </cell>
          <cell r="R124">
            <v>2</v>
          </cell>
          <cell r="S124">
            <v>10</v>
          </cell>
          <cell r="T124">
            <v>35</v>
          </cell>
          <cell r="U124">
            <v>11</v>
          </cell>
          <cell r="V124">
            <v>12</v>
          </cell>
          <cell r="W124">
            <v>10</v>
          </cell>
          <cell r="X124">
            <v>27</v>
          </cell>
          <cell r="Y124">
            <v>17</v>
          </cell>
          <cell r="Z124">
            <v>426</v>
          </cell>
          <cell r="AA124">
            <v>0</v>
          </cell>
          <cell r="AB124">
            <v>420</v>
          </cell>
          <cell r="AC124">
            <v>6</v>
          </cell>
          <cell r="AD124">
            <v>27</v>
          </cell>
          <cell r="AE124">
            <v>2</v>
          </cell>
          <cell r="AF124">
            <v>24</v>
          </cell>
          <cell r="AG124">
            <v>1</v>
          </cell>
          <cell r="AH124">
            <v>751</v>
          </cell>
          <cell r="AI124">
            <v>164</v>
          </cell>
          <cell r="AJ124">
            <v>59</v>
          </cell>
          <cell r="AK124">
            <v>33</v>
          </cell>
          <cell r="AL124">
            <v>185</v>
          </cell>
          <cell r="AM124">
            <v>50</v>
          </cell>
          <cell r="AN124">
            <v>52</v>
          </cell>
          <cell r="AO124">
            <v>74</v>
          </cell>
          <cell r="AP124">
            <v>56</v>
          </cell>
          <cell r="AQ124">
            <v>78</v>
          </cell>
          <cell r="AR124">
            <v>874</v>
          </cell>
          <cell r="AS124">
            <v>14</v>
          </cell>
          <cell r="AT124">
            <v>92</v>
          </cell>
          <cell r="AU124">
            <v>27</v>
          </cell>
          <cell r="AV124">
            <v>134</v>
          </cell>
          <cell r="AW124">
            <v>187</v>
          </cell>
          <cell r="AX124">
            <v>99</v>
          </cell>
          <cell r="AY124">
            <v>114</v>
          </cell>
          <cell r="AZ124">
            <v>49</v>
          </cell>
          <cell r="BA124">
            <v>158</v>
          </cell>
          <cell r="BB124">
            <v>3423</v>
          </cell>
          <cell r="BC124">
            <v>148</v>
          </cell>
          <cell r="BD124">
            <v>313</v>
          </cell>
          <cell r="BE124">
            <v>43</v>
          </cell>
          <cell r="BF124">
            <v>346</v>
          </cell>
          <cell r="BG124">
            <v>657</v>
          </cell>
          <cell r="BH124">
            <v>331</v>
          </cell>
          <cell r="BI124">
            <v>434</v>
          </cell>
          <cell r="BJ124">
            <v>790</v>
          </cell>
          <cell r="BK124">
            <v>361</v>
          </cell>
          <cell r="BL124">
            <v>911</v>
          </cell>
          <cell r="BM124">
            <v>19</v>
          </cell>
          <cell r="BN124">
            <v>42</v>
          </cell>
          <cell r="BO124">
            <v>22</v>
          </cell>
          <cell r="BP124">
            <v>130</v>
          </cell>
          <cell r="BQ124">
            <v>41</v>
          </cell>
          <cell r="BR124">
            <v>177</v>
          </cell>
          <cell r="BS124">
            <v>95</v>
          </cell>
          <cell r="BT124">
            <v>384</v>
          </cell>
          <cell r="BU124">
            <v>73</v>
          </cell>
          <cell r="BV124">
            <v>3</v>
          </cell>
          <cell r="BW124">
            <v>1</v>
          </cell>
          <cell r="BX124">
            <v>0</v>
          </cell>
          <cell r="BY124">
            <v>65</v>
          </cell>
          <cell r="BZ124">
            <v>4</v>
          </cell>
          <cell r="CA124">
            <v>6876</v>
          </cell>
        </row>
        <row r="125">
          <cell r="B125">
            <v>277</v>
          </cell>
          <cell r="C125">
            <v>7</v>
          </cell>
          <cell r="D125">
            <v>5</v>
          </cell>
          <cell r="E125">
            <v>17</v>
          </cell>
          <cell r="F125">
            <v>50</v>
          </cell>
          <cell r="G125">
            <v>21</v>
          </cell>
          <cell r="H125">
            <v>45</v>
          </cell>
          <cell r="I125">
            <v>9</v>
          </cell>
          <cell r="J125">
            <v>53</v>
          </cell>
          <cell r="K125">
            <v>14</v>
          </cell>
          <cell r="L125">
            <v>55</v>
          </cell>
          <cell r="M125">
            <v>55</v>
          </cell>
          <cell r="N125">
            <v>40</v>
          </cell>
          <cell r="O125">
            <v>15</v>
          </cell>
          <cell r="P125">
            <v>149</v>
          </cell>
          <cell r="Q125">
            <v>0</v>
          </cell>
          <cell r="R125">
            <v>14</v>
          </cell>
          <cell r="S125">
            <v>11</v>
          </cell>
          <cell r="T125">
            <v>46</v>
          </cell>
          <cell r="U125">
            <v>9</v>
          </cell>
          <cell r="V125">
            <v>15</v>
          </cell>
          <cell r="W125">
            <v>11</v>
          </cell>
          <cell r="X125">
            <v>24</v>
          </cell>
          <cell r="Y125">
            <v>19</v>
          </cell>
          <cell r="Z125">
            <v>458</v>
          </cell>
          <cell r="AA125">
            <v>0</v>
          </cell>
          <cell r="AB125">
            <v>447</v>
          </cell>
          <cell r="AC125">
            <v>11</v>
          </cell>
          <cell r="AD125">
            <v>24</v>
          </cell>
          <cell r="AE125">
            <v>0</v>
          </cell>
          <cell r="AF125">
            <v>22</v>
          </cell>
          <cell r="AG125">
            <v>2</v>
          </cell>
          <cell r="AH125">
            <v>812</v>
          </cell>
          <cell r="AI125">
            <v>168</v>
          </cell>
          <cell r="AJ125">
            <v>55</v>
          </cell>
          <cell r="AK125">
            <v>40</v>
          </cell>
          <cell r="AL125">
            <v>204</v>
          </cell>
          <cell r="AM125">
            <v>61</v>
          </cell>
          <cell r="AN125">
            <v>43</v>
          </cell>
          <cell r="AO125">
            <v>89</v>
          </cell>
          <cell r="AP125">
            <v>67</v>
          </cell>
          <cell r="AQ125">
            <v>86</v>
          </cell>
          <cell r="AR125">
            <v>1035</v>
          </cell>
          <cell r="AS125">
            <v>13</v>
          </cell>
          <cell r="AT125">
            <v>101</v>
          </cell>
          <cell r="AU125">
            <v>29</v>
          </cell>
          <cell r="AV125">
            <v>155</v>
          </cell>
          <cell r="AW125">
            <v>234</v>
          </cell>
          <cell r="AX125">
            <v>122</v>
          </cell>
          <cell r="AY125">
            <v>121</v>
          </cell>
          <cell r="AZ125">
            <v>69</v>
          </cell>
          <cell r="BA125">
            <v>192</v>
          </cell>
          <cell r="BB125">
            <v>3409</v>
          </cell>
          <cell r="BC125">
            <v>189</v>
          </cell>
          <cell r="BD125">
            <v>334</v>
          </cell>
          <cell r="BE125">
            <v>45</v>
          </cell>
          <cell r="BF125">
            <v>428</v>
          </cell>
          <cell r="BG125">
            <v>566</v>
          </cell>
          <cell r="BH125">
            <v>326</v>
          </cell>
          <cell r="BI125">
            <v>461</v>
          </cell>
          <cell r="BJ125">
            <v>957</v>
          </cell>
          <cell r="BK125">
            <v>103</v>
          </cell>
          <cell r="BL125">
            <v>1141</v>
          </cell>
          <cell r="BM125">
            <v>23</v>
          </cell>
          <cell r="BN125">
            <v>55</v>
          </cell>
          <cell r="BO125">
            <v>33</v>
          </cell>
          <cell r="BP125">
            <v>195</v>
          </cell>
          <cell r="BQ125">
            <v>82</v>
          </cell>
          <cell r="BR125">
            <v>189</v>
          </cell>
          <cell r="BS125">
            <v>120</v>
          </cell>
          <cell r="BT125">
            <v>444</v>
          </cell>
          <cell r="BU125">
            <v>58</v>
          </cell>
          <cell r="BV125">
            <v>3</v>
          </cell>
          <cell r="BW125">
            <v>1</v>
          </cell>
          <cell r="BX125">
            <v>0</v>
          </cell>
          <cell r="BY125">
            <v>48</v>
          </cell>
          <cell r="BZ125">
            <v>7</v>
          </cell>
          <cell r="CA125">
            <v>7419</v>
          </cell>
        </row>
        <row r="126">
          <cell r="B126">
            <v>282</v>
          </cell>
          <cell r="C126">
            <v>7</v>
          </cell>
          <cell r="D126">
            <v>5</v>
          </cell>
          <cell r="E126">
            <v>17</v>
          </cell>
          <cell r="F126">
            <v>42</v>
          </cell>
          <cell r="G126">
            <v>20</v>
          </cell>
          <cell r="H126">
            <v>41</v>
          </cell>
          <cell r="I126">
            <v>9</v>
          </cell>
          <cell r="J126">
            <v>56</v>
          </cell>
          <cell r="K126">
            <v>13</v>
          </cell>
          <cell r="L126">
            <v>73</v>
          </cell>
          <cell r="M126">
            <v>48</v>
          </cell>
          <cell r="N126">
            <v>34</v>
          </cell>
          <cell r="O126">
            <v>13</v>
          </cell>
          <cell r="P126">
            <v>130</v>
          </cell>
          <cell r="Q126">
            <v>1</v>
          </cell>
          <cell r="R126">
            <v>2</v>
          </cell>
          <cell r="S126">
            <v>12</v>
          </cell>
          <cell r="T126">
            <v>45</v>
          </cell>
          <cell r="U126">
            <v>10</v>
          </cell>
          <cell r="V126">
            <v>13</v>
          </cell>
          <cell r="W126">
            <v>19</v>
          </cell>
          <cell r="X126">
            <v>11</v>
          </cell>
          <cell r="Y126">
            <v>18</v>
          </cell>
          <cell r="Z126">
            <v>358</v>
          </cell>
          <cell r="AA126">
            <v>0</v>
          </cell>
          <cell r="AB126">
            <v>351</v>
          </cell>
          <cell r="AC126">
            <v>6</v>
          </cell>
          <cell r="AD126">
            <v>19</v>
          </cell>
          <cell r="AE126">
            <v>1</v>
          </cell>
          <cell r="AF126">
            <v>17</v>
          </cell>
          <cell r="AG126">
            <v>1</v>
          </cell>
          <cell r="AH126">
            <v>777</v>
          </cell>
          <cell r="AI126">
            <v>169</v>
          </cell>
          <cell r="AJ126">
            <v>40</v>
          </cell>
          <cell r="AK126">
            <v>38</v>
          </cell>
          <cell r="AL126">
            <v>176</v>
          </cell>
          <cell r="AM126">
            <v>65</v>
          </cell>
          <cell r="AN126">
            <v>52</v>
          </cell>
          <cell r="AO126">
            <v>82</v>
          </cell>
          <cell r="AP126">
            <v>62</v>
          </cell>
          <cell r="AQ126">
            <v>94</v>
          </cell>
          <cell r="AR126">
            <v>1024</v>
          </cell>
          <cell r="AS126">
            <v>13</v>
          </cell>
          <cell r="AT126">
            <v>91</v>
          </cell>
          <cell r="AU126">
            <v>33</v>
          </cell>
          <cell r="AV126">
            <v>162</v>
          </cell>
          <cell r="AW126">
            <v>207</v>
          </cell>
          <cell r="AX126">
            <v>105</v>
          </cell>
          <cell r="AY126">
            <v>136</v>
          </cell>
          <cell r="AZ126">
            <v>65</v>
          </cell>
          <cell r="BA126">
            <v>211</v>
          </cell>
          <cell r="BB126">
            <v>3250</v>
          </cell>
          <cell r="BC126">
            <v>181</v>
          </cell>
          <cell r="BD126">
            <v>371</v>
          </cell>
          <cell r="BE126">
            <v>47</v>
          </cell>
          <cell r="BF126">
            <v>398</v>
          </cell>
          <cell r="BG126">
            <v>521</v>
          </cell>
          <cell r="BH126">
            <v>287</v>
          </cell>
          <cell r="BI126">
            <v>437</v>
          </cell>
          <cell r="BJ126">
            <v>874</v>
          </cell>
          <cell r="BK126">
            <v>133</v>
          </cell>
          <cell r="BL126">
            <v>1101</v>
          </cell>
          <cell r="BM126">
            <v>22</v>
          </cell>
          <cell r="BN126">
            <v>60</v>
          </cell>
          <cell r="BO126">
            <v>35</v>
          </cell>
          <cell r="BP126">
            <v>193</v>
          </cell>
          <cell r="BQ126">
            <v>75</v>
          </cell>
          <cell r="BR126">
            <v>183</v>
          </cell>
          <cell r="BS126">
            <v>101</v>
          </cell>
          <cell r="BT126">
            <v>432</v>
          </cell>
          <cell r="BU126">
            <v>60</v>
          </cell>
          <cell r="BV126">
            <v>3</v>
          </cell>
          <cell r="BW126">
            <v>0</v>
          </cell>
          <cell r="BX126">
            <v>0</v>
          </cell>
          <cell r="BY126">
            <v>49</v>
          </cell>
          <cell r="BZ126">
            <v>6</v>
          </cell>
          <cell r="CA126">
            <v>7048</v>
          </cell>
        </row>
        <row r="127">
          <cell r="B127">
            <v>263</v>
          </cell>
          <cell r="C127">
            <v>9</v>
          </cell>
          <cell r="D127">
            <v>5</v>
          </cell>
          <cell r="E127">
            <v>15</v>
          </cell>
          <cell r="F127">
            <v>53</v>
          </cell>
          <cell r="G127">
            <v>19</v>
          </cell>
          <cell r="H127">
            <v>45</v>
          </cell>
          <cell r="I127">
            <v>9</v>
          </cell>
          <cell r="J127">
            <v>53</v>
          </cell>
          <cell r="K127">
            <v>10</v>
          </cell>
          <cell r="L127">
            <v>45</v>
          </cell>
          <cell r="M127">
            <v>48</v>
          </cell>
          <cell r="N127">
            <v>41</v>
          </cell>
          <cell r="O127">
            <v>6</v>
          </cell>
          <cell r="P127">
            <v>142</v>
          </cell>
          <cell r="Q127">
            <v>0</v>
          </cell>
          <cell r="R127">
            <v>12</v>
          </cell>
          <cell r="S127">
            <v>11</v>
          </cell>
          <cell r="T127">
            <v>35</v>
          </cell>
          <cell r="U127">
            <v>10</v>
          </cell>
          <cell r="V127">
            <v>12</v>
          </cell>
          <cell r="W127">
            <v>17</v>
          </cell>
          <cell r="X127">
            <v>22</v>
          </cell>
          <cell r="Y127">
            <v>23</v>
          </cell>
          <cell r="Z127">
            <v>368</v>
          </cell>
          <cell r="AA127">
            <v>3</v>
          </cell>
          <cell r="AB127">
            <v>356</v>
          </cell>
          <cell r="AC127">
            <v>8</v>
          </cell>
          <cell r="AD127">
            <v>30</v>
          </cell>
          <cell r="AE127">
            <v>1</v>
          </cell>
          <cell r="AF127">
            <v>27</v>
          </cell>
          <cell r="AG127">
            <v>2</v>
          </cell>
          <cell r="AH127">
            <v>782</v>
          </cell>
          <cell r="AI127">
            <v>160</v>
          </cell>
          <cell r="AJ127">
            <v>46</v>
          </cell>
          <cell r="AK127">
            <v>34</v>
          </cell>
          <cell r="AL127">
            <v>209</v>
          </cell>
          <cell r="AM127">
            <v>67</v>
          </cell>
          <cell r="AN127">
            <v>31</v>
          </cell>
          <cell r="AO127">
            <v>80</v>
          </cell>
          <cell r="AP127">
            <v>69</v>
          </cell>
          <cell r="AQ127">
            <v>85</v>
          </cell>
          <cell r="AR127">
            <v>1053</v>
          </cell>
          <cell r="AS127">
            <v>12</v>
          </cell>
          <cell r="AT127">
            <v>96</v>
          </cell>
          <cell r="AU127">
            <v>30</v>
          </cell>
          <cell r="AV127">
            <v>172</v>
          </cell>
          <cell r="AW127">
            <v>219</v>
          </cell>
          <cell r="AX127">
            <v>138</v>
          </cell>
          <cell r="AY127">
            <v>129</v>
          </cell>
          <cell r="AZ127">
            <v>66</v>
          </cell>
          <cell r="BA127">
            <v>193</v>
          </cell>
          <cell r="BB127">
            <v>3429</v>
          </cell>
          <cell r="BC127">
            <v>158</v>
          </cell>
          <cell r="BD127">
            <v>342</v>
          </cell>
          <cell r="BE127">
            <v>52</v>
          </cell>
          <cell r="BF127">
            <v>473</v>
          </cell>
          <cell r="BG127">
            <v>578</v>
          </cell>
          <cell r="BH127">
            <v>347</v>
          </cell>
          <cell r="BI127">
            <v>461</v>
          </cell>
          <cell r="BJ127">
            <v>867</v>
          </cell>
          <cell r="BK127">
            <v>151</v>
          </cell>
          <cell r="BL127">
            <v>1161</v>
          </cell>
          <cell r="BM127">
            <v>25</v>
          </cell>
          <cell r="BN127">
            <v>68</v>
          </cell>
          <cell r="BO127">
            <v>36</v>
          </cell>
          <cell r="BP127">
            <v>186</v>
          </cell>
          <cell r="BQ127">
            <v>60</v>
          </cell>
          <cell r="BR127">
            <v>182</v>
          </cell>
          <cell r="BS127">
            <v>127</v>
          </cell>
          <cell r="BT127">
            <v>477</v>
          </cell>
          <cell r="BU127">
            <v>78</v>
          </cell>
          <cell r="BV127">
            <v>3</v>
          </cell>
          <cell r="BW127">
            <v>1</v>
          </cell>
          <cell r="BX127">
            <v>0</v>
          </cell>
          <cell r="BY127">
            <v>68</v>
          </cell>
          <cell r="BZ127">
            <v>6</v>
          </cell>
          <cell r="CA127">
            <v>7355</v>
          </cell>
        </row>
        <row r="128">
          <cell r="B128">
            <v>306</v>
          </cell>
          <cell r="C128">
            <v>5</v>
          </cell>
          <cell r="D128">
            <v>7</v>
          </cell>
          <cell r="E128">
            <v>20</v>
          </cell>
          <cell r="F128">
            <v>58</v>
          </cell>
          <cell r="G128">
            <v>27</v>
          </cell>
          <cell r="H128">
            <v>56</v>
          </cell>
          <cell r="I128">
            <v>10</v>
          </cell>
          <cell r="J128">
            <v>64</v>
          </cell>
          <cell r="K128">
            <v>11</v>
          </cell>
          <cell r="L128">
            <v>49</v>
          </cell>
          <cell r="M128">
            <v>64</v>
          </cell>
          <cell r="N128">
            <v>54</v>
          </cell>
          <cell r="O128">
            <v>10</v>
          </cell>
          <cell r="P128">
            <v>141</v>
          </cell>
          <cell r="Q128">
            <v>0</v>
          </cell>
          <cell r="R128">
            <v>4</v>
          </cell>
          <cell r="S128">
            <v>12</v>
          </cell>
          <cell r="T128">
            <v>48</v>
          </cell>
          <cell r="U128">
            <v>13</v>
          </cell>
          <cell r="V128">
            <v>12</v>
          </cell>
          <cell r="W128">
            <v>16</v>
          </cell>
          <cell r="X128">
            <v>12</v>
          </cell>
          <cell r="Y128">
            <v>25</v>
          </cell>
          <cell r="Z128">
            <v>406</v>
          </cell>
          <cell r="AA128">
            <v>1</v>
          </cell>
          <cell r="AB128">
            <v>397</v>
          </cell>
          <cell r="AC128">
            <v>8</v>
          </cell>
          <cell r="AD128">
            <v>24</v>
          </cell>
          <cell r="AE128">
            <v>1</v>
          </cell>
          <cell r="AF128">
            <v>22</v>
          </cell>
          <cell r="AG128">
            <v>2</v>
          </cell>
          <cell r="AH128">
            <v>878</v>
          </cell>
          <cell r="AI128">
            <v>180</v>
          </cell>
          <cell r="AJ128">
            <v>62</v>
          </cell>
          <cell r="AK128">
            <v>42</v>
          </cell>
          <cell r="AL128">
            <v>219</v>
          </cell>
          <cell r="AM128">
            <v>66</v>
          </cell>
          <cell r="AN128">
            <v>46</v>
          </cell>
          <cell r="AO128">
            <v>95</v>
          </cell>
          <cell r="AP128">
            <v>73</v>
          </cell>
          <cell r="AQ128">
            <v>95</v>
          </cell>
          <cell r="AR128">
            <v>1098</v>
          </cell>
          <cell r="AS128">
            <v>13</v>
          </cell>
          <cell r="AT128">
            <v>105</v>
          </cell>
          <cell r="AU128">
            <v>32</v>
          </cell>
          <cell r="AV128">
            <v>183</v>
          </cell>
          <cell r="AW128">
            <v>222</v>
          </cell>
          <cell r="AX128">
            <v>130</v>
          </cell>
          <cell r="AY128">
            <v>133</v>
          </cell>
          <cell r="AZ128">
            <v>64</v>
          </cell>
          <cell r="BA128">
            <v>216</v>
          </cell>
          <cell r="BB128">
            <v>3655</v>
          </cell>
          <cell r="BC128">
            <v>170</v>
          </cell>
          <cell r="BD128">
            <v>365</v>
          </cell>
          <cell r="BE128">
            <v>62</v>
          </cell>
          <cell r="BF128">
            <v>466</v>
          </cell>
          <cell r="BG128">
            <v>565</v>
          </cell>
          <cell r="BH128">
            <v>409</v>
          </cell>
          <cell r="BI128">
            <v>470</v>
          </cell>
          <cell r="BJ128">
            <v>978</v>
          </cell>
          <cell r="BK128">
            <v>169</v>
          </cell>
          <cell r="BL128">
            <v>1231</v>
          </cell>
          <cell r="BM128">
            <v>28</v>
          </cell>
          <cell r="BN128">
            <v>68</v>
          </cell>
          <cell r="BO128">
            <v>39</v>
          </cell>
          <cell r="BP128">
            <v>183</v>
          </cell>
          <cell r="BQ128">
            <v>53</v>
          </cell>
          <cell r="BR128">
            <v>201</v>
          </cell>
          <cell r="BS128">
            <v>142</v>
          </cell>
          <cell r="BT128">
            <v>517</v>
          </cell>
          <cell r="BU128">
            <v>141</v>
          </cell>
          <cell r="BV128">
            <v>3</v>
          </cell>
          <cell r="BW128">
            <v>2</v>
          </cell>
          <cell r="BX128">
            <v>0</v>
          </cell>
          <cell r="BY128">
            <v>128</v>
          </cell>
          <cell r="BZ128">
            <v>8</v>
          </cell>
          <cell r="CA128">
            <v>7944</v>
          </cell>
        </row>
        <row r="129">
          <cell r="B129">
            <v>305</v>
          </cell>
          <cell r="C129">
            <v>20</v>
          </cell>
          <cell r="D129">
            <v>6</v>
          </cell>
          <cell r="E129">
            <v>15</v>
          </cell>
          <cell r="F129">
            <v>64</v>
          </cell>
          <cell r="G129">
            <v>18</v>
          </cell>
          <cell r="H129">
            <v>58</v>
          </cell>
          <cell r="I129">
            <v>8</v>
          </cell>
          <cell r="J129">
            <v>53</v>
          </cell>
          <cell r="K129">
            <v>8</v>
          </cell>
          <cell r="L129">
            <v>56</v>
          </cell>
          <cell r="M129">
            <v>51</v>
          </cell>
          <cell r="N129">
            <v>41</v>
          </cell>
          <cell r="O129">
            <v>11</v>
          </cell>
          <cell r="P129">
            <v>131</v>
          </cell>
          <cell r="Q129">
            <v>0</v>
          </cell>
          <cell r="R129">
            <v>5</v>
          </cell>
          <cell r="S129">
            <v>9</v>
          </cell>
          <cell r="T129">
            <v>38</v>
          </cell>
          <cell r="U129">
            <v>12</v>
          </cell>
          <cell r="V129">
            <v>12</v>
          </cell>
          <cell r="W129">
            <v>15</v>
          </cell>
          <cell r="X129">
            <v>22</v>
          </cell>
          <cell r="Y129">
            <v>18</v>
          </cell>
          <cell r="Z129">
            <v>419</v>
          </cell>
          <cell r="AA129">
            <v>2</v>
          </cell>
          <cell r="AB129">
            <v>410</v>
          </cell>
          <cell r="AC129">
            <v>7</v>
          </cell>
          <cell r="AD129">
            <v>22</v>
          </cell>
          <cell r="AE129">
            <v>0</v>
          </cell>
          <cell r="AF129">
            <v>20</v>
          </cell>
          <cell r="AG129">
            <v>2</v>
          </cell>
          <cell r="AH129">
            <v>811</v>
          </cell>
          <cell r="AI129">
            <v>200</v>
          </cell>
          <cell r="AJ129">
            <v>47</v>
          </cell>
          <cell r="AK129">
            <v>33</v>
          </cell>
          <cell r="AL129">
            <v>184</v>
          </cell>
          <cell r="AM129">
            <v>61</v>
          </cell>
          <cell r="AN129">
            <v>44</v>
          </cell>
          <cell r="AO129">
            <v>79</v>
          </cell>
          <cell r="AP129">
            <v>71</v>
          </cell>
          <cell r="AQ129">
            <v>92</v>
          </cell>
          <cell r="AR129">
            <v>1011</v>
          </cell>
          <cell r="AS129">
            <v>12</v>
          </cell>
          <cell r="AT129">
            <v>90</v>
          </cell>
          <cell r="AU129">
            <v>38</v>
          </cell>
          <cell r="AV129">
            <v>152</v>
          </cell>
          <cell r="AW129">
            <v>211</v>
          </cell>
          <cell r="AX129">
            <v>115</v>
          </cell>
          <cell r="AY129">
            <v>136</v>
          </cell>
          <cell r="AZ129">
            <v>54</v>
          </cell>
          <cell r="BA129">
            <v>202</v>
          </cell>
          <cell r="BB129">
            <v>3252</v>
          </cell>
          <cell r="BC129">
            <v>155</v>
          </cell>
          <cell r="BD129">
            <v>313</v>
          </cell>
          <cell r="BE129">
            <v>43</v>
          </cell>
          <cell r="BF129">
            <v>465</v>
          </cell>
          <cell r="BG129">
            <v>544</v>
          </cell>
          <cell r="BH129">
            <v>358</v>
          </cell>
          <cell r="BI129">
            <v>439</v>
          </cell>
          <cell r="BJ129">
            <v>822</v>
          </cell>
          <cell r="BK129">
            <v>112</v>
          </cell>
          <cell r="BL129">
            <v>1089</v>
          </cell>
          <cell r="BM129">
            <v>23</v>
          </cell>
          <cell r="BN129">
            <v>61</v>
          </cell>
          <cell r="BO129">
            <v>37</v>
          </cell>
          <cell r="BP129">
            <v>158</v>
          </cell>
          <cell r="BQ129">
            <v>53</v>
          </cell>
          <cell r="BR129">
            <v>190</v>
          </cell>
          <cell r="BS129">
            <v>116</v>
          </cell>
          <cell r="BT129">
            <v>451</v>
          </cell>
          <cell r="BU129">
            <v>93</v>
          </cell>
          <cell r="BV129">
            <v>4</v>
          </cell>
          <cell r="BW129">
            <v>1</v>
          </cell>
          <cell r="BX129">
            <v>0</v>
          </cell>
          <cell r="BY129">
            <v>84</v>
          </cell>
          <cell r="BZ129">
            <v>5</v>
          </cell>
          <cell r="CA129">
            <v>7184</v>
          </cell>
        </row>
        <row r="130">
          <cell r="B130">
            <v>303</v>
          </cell>
          <cell r="C130">
            <v>4</v>
          </cell>
          <cell r="D130">
            <v>6</v>
          </cell>
          <cell r="E130">
            <v>20</v>
          </cell>
          <cell r="F130">
            <v>71</v>
          </cell>
          <cell r="G130">
            <v>19</v>
          </cell>
          <cell r="H130">
            <v>66</v>
          </cell>
          <cell r="I130">
            <v>7</v>
          </cell>
          <cell r="J130">
            <v>47</v>
          </cell>
          <cell r="K130">
            <v>15</v>
          </cell>
          <cell r="L130">
            <v>48</v>
          </cell>
          <cell r="M130">
            <v>56</v>
          </cell>
          <cell r="N130">
            <v>40</v>
          </cell>
          <cell r="O130">
            <v>16</v>
          </cell>
          <cell r="P130">
            <v>147</v>
          </cell>
          <cell r="Q130">
            <v>0</v>
          </cell>
          <cell r="R130">
            <v>18</v>
          </cell>
          <cell r="S130">
            <v>9</v>
          </cell>
          <cell r="T130">
            <v>39</v>
          </cell>
          <cell r="U130">
            <v>12</v>
          </cell>
          <cell r="V130">
            <v>12</v>
          </cell>
          <cell r="W130">
            <v>15</v>
          </cell>
          <cell r="X130">
            <v>22</v>
          </cell>
          <cell r="Y130">
            <v>21</v>
          </cell>
          <cell r="Z130">
            <v>374</v>
          </cell>
          <cell r="AA130">
            <v>3</v>
          </cell>
          <cell r="AB130">
            <v>364</v>
          </cell>
          <cell r="AC130">
            <v>7</v>
          </cell>
          <cell r="AD130">
            <v>16</v>
          </cell>
          <cell r="AE130">
            <v>0</v>
          </cell>
          <cell r="AF130">
            <v>14</v>
          </cell>
          <cell r="AG130">
            <v>2</v>
          </cell>
          <cell r="AH130">
            <v>843</v>
          </cell>
          <cell r="AI130">
            <v>173</v>
          </cell>
          <cell r="AJ130">
            <v>49</v>
          </cell>
          <cell r="AK130">
            <v>38</v>
          </cell>
          <cell r="AL130">
            <v>217</v>
          </cell>
          <cell r="AM130">
            <v>63</v>
          </cell>
          <cell r="AN130">
            <v>55</v>
          </cell>
          <cell r="AO130">
            <v>77</v>
          </cell>
          <cell r="AP130">
            <v>66</v>
          </cell>
          <cell r="AQ130">
            <v>106</v>
          </cell>
          <cell r="AR130">
            <v>1051</v>
          </cell>
          <cell r="AS130">
            <v>11</v>
          </cell>
          <cell r="AT130">
            <v>112</v>
          </cell>
          <cell r="AU130">
            <v>34</v>
          </cell>
          <cell r="AV130">
            <v>173</v>
          </cell>
          <cell r="AW130">
            <v>205</v>
          </cell>
          <cell r="AX130">
            <v>117</v>
          </cell>
          <cell r="AY130">
            <v>135</v>
          </cell>
          <cell r="AZ130">
            <v>65</v>
          </cell>
          <cell r="BA130">
            <v>198</v>
          </cell>
          <cell r="BB130">
            <v>3865</v>
          </cell>
          <cell r="BC130">
            <v>192</v>
          </cell>
          <cell r="BD130">
            <v>403</v>
          </cell>
          <cell r="BE130">
            <v>75</v>
          </cell>
          <cell r="BF130">
            <v>532</v>
          </cell>
          <cell r="BG130">
            <v>565</v>
          </cell>
          <cell r="BH130">
            <v>374</v>
          </cell>
          <cell r="BI130">
            <v>454</v>
          </cell>
          <cell r="BJ130">
            <v>972</v>
          </cell>
          <cell r="BK130">
            <v>297</v>
          </cell>
          <cell r="BL130">
            <v>1124</v>
          </cell>
          <cell r="BM130">
            <v>21</v>
          </cell>
          <cell r="BN130">
            <v>59</v>
          </cell>
          <cell r="BO130">
            <v>31</v>
          </cell>
          <cell r="BP130">
            <v>184</v>
          </cell>
          <cell r="BQ130">
            <v>59</v>
          </cell>
          <cell r="BR130">
            <v>204</v>
          </cell>
          <cell r="BS130">
            <v>121</v>
          </cell>
          <cell r="BT130">
            <v>446</v>
          </cell>
          <cell r="BU130">
            <v>136</v>
          </cell>
          <cell r="BV130">
            <v>4</v>
          </cell>
          <cell r="BW130">
            <v>2</v>
          </cell>
          <cell r="BX130">
            <v>0</v>
          </cell>
          <cell r="BY130">
            <v>122</v>
          </cell>
          <cell r="BZ130">
            <v>8</v>
          </cell>
          <cell r="CA130">
            <v>7915</v>
          </cell>
        </row>
        <row r="131">
          <cell r="B131">
            <v>293</v>
          </cell>
          <cell r="C131">
            <v>21</v>
          </cell>
          <cell r="D131">
            <v>4</v>
          </cell>
          <cell r="E131">
            <v>16</v>
          </cell>
          <cell r="F131">
            <v>62</v>
          </cell>
          <cell r="G131">
            <v>15</v>
          </cell>
          <cell r="H131">
            <v>57</v>
          </cell>
          <cell r="I131">
            <v>8</v>
          </cell>
          <cell r="J131">
            <v>51</v>
          </cell>
          <cell r="K131">
            <v>20</v>
          </cell>
          <cell r="L131">
            <v>38</v>
          </cell>
          <cell r="M131">
            <v>44</v>
          </cell>
          <cell r="N131">
            <v>30</v>
          </cell>
          <cell r="O131">
            <v>14</v>
          </cell>
          <cell r="P131">
            <v>122</v>
          </cell>
          <cell r="Q131">
            <v>0</v>
          </cell>
          <cell r="R131">
            <v>5</v>
          </cell>
          <cell r="S131">
            <v>9</v>
          </cell>
          <cell r="T131">
            <v>37</v>
          </cell>
          <cell r="U131">
            <v>14</v>
          </cell>
          <cell r="V131">
            <v>10</v>
          </cell>
          <cell r="W131">
            <v>12</v>
          </cell>
          <cell r="X131">
            <v>16</v>
          </cell>
          <cell r="Y131">
            <v>20</v>
          </cell>
          <cell r="Z131">
            <v>443</v>
          </cell>
          <cell r="AA131">
            <v>3</v>
          </cell>
          <cell r="AB131">
            <v>434</v>
          </cell>
          <cell r="AC131">
            <v>6</v>
          </cell>
          <cell r="AD131">
            <v>10</v>
          </cell>
          <cell r="AE131">
            <v>0</v>
          </cell>
          <cell r="AF131">
            <v>8</v>
          </cell>
          <cell r="AG131">
            <v>2</v>
          </cell>
          <cell r="AH131">
            <v>783</v>
          </cell>
          <cell r="AI131">
            <v>166</v>
          </cell>
          <cell r="AJ131">
            <v>48</v>
          </cell>
          <cell r="AK131">
            <v>35</v>
          </cell>
          <cell r="AL131">
            <v>162</v>
          </cell>
          <cell r="AM131">
            <v>49</v>
          </cell>
          <cell r="AN131">
            <v>88</v>
          </cell>
          <cell r="AO131">
            <v>79</v>
          </cell>
          <cell r="AP131">
            <v>71</v>
          </cell>
          <cell r="AQ131">
            <v>86</v>
          </cell>
          <cell r="AR131">
            <v>1027</v>
          </cell>
          <cell r="AS131">
            <v>10</v>
          </cell>
          <cell r="AT131">
            <v>102</v>
          </cell>
          <cell r="AU131">
            <v>38</v>
          </cell>
          <cell r="AV131">
            <v>165</v>
          </cell>
          <cell r="AW131">
            <v>204</v>
          </cell>
          <cell r="AX131">
            <v>119</v>
          </cell>
          <cell r="AY131">
            <v>147</v>
          </cell>
          <cell r="AZ131">
            <v>61</v>
          </cell>
          <cell r="BA131">
            <v>181</v>
          </cell>
          <cell r="BB131">
            <v>3248</v>
          </cell>
          <cell r="BC131">
            <v>179</v>
          </cell>
          <cell r="BD131">
            <v>332</v>
          </cell>
          <cell r="BE131">
            <v>45</v>
          </cell>
          <cell r="BF131">
            <v>449</v>
          </cell>
          <cell r="BG131">
            <v>534</v>
          </cell>
          <cell r="BH131">
            <v>262</v>
          </cell>
          <cell r="BI131">
            <v>413</v>
          </cell>
          <cell r="BJ131">
            <v>906</v>
          </cell>
          <cell r="BK131">
            <v>128</v>
          </cell>
          <cell r="BL131">
            <v>1031</v>
          </cell>
          <cell r="BM131">
            <v>24</v>
          </cell>
          <cell r="BN131">
            <v>52</v>
          </cell>
          <cell r="BO131">
            <v>29</v>
          </cell>
          <cell r="BP131">
            <v>222</v>
          </cell>
          <cell r="BQ131">
            <v>69</v>
          </cell>
          <cell r="BR131">
            <v>161</v>
          </cell>
          <cell r="BS131">
            <v>98</v>
          </cell>
          <cell r="BT131">
            <v>375</v>
          </cell>
          <cell r="BU131">
            <v>109</v>
          </cell>
          <cell r="BV131">
            <v>3</v>
          </cell>
          <cell r="BW131">
            <v>0</v>
          </cell>
          <cell r="BX131">
            <v>0</v>
          </cell>
          <cell r="BY131">
            <v>98</v>
          </cell>
          <cell r="BZ131">
            <v>8</v>
          </cell>
          <cell r="CA131">
            <v>7109</v>
          </cell>
        </row>
        <row r="132">
          <cell r="B132">
            <v>271</v>
          </cell>
          <cell r="C132">
            <v>10</v>
          </cell>
          <cell r="D132">
            <v>5</v>
          </cell>
          <cell r="E132">
            <v>16</v>
          </cell>
          <cell r="F132">
            <v>56</v>
          </cell>
          <cell r="G132">
            <v>14</v>
          </cell>
          <cell r="H132">
            <v>49</v>
          </cell>
          <cell r="I132">
            <v>5</v>
          </cell>
          <cell r="J132">
            <v>50</v>
          </cell>
          <cell r="K132">
            <v>9</v>
          </cell>
          <cell r="L132">
            <v>58</v>
          </cell>
          <cell r="M132">
            <v>31</v>
          </cell>
          <cell r="N132">
            <v>23</v>
          </cell>
          <cell r="O132">
            <v>7</v>
          </cell>
          <cell r="P132">
            <v>123</v>
          </cell>
          <cell r="Q132">
            <v>0</v>
          </cell>
          <cell r="R132">
            <v>3</v>
          </cell>
          <cell r="S132">
            <v>10</v>
          </cell>
          <cell r="T132">
            <v>30</v>
          </cell>
          <cell r="U132">
            <v>9</v>
          </cell>
          <cell r="V132">
            <v>11</v>
          </cell>
          <cell r="W132">
            <v>15</v>
          </cell>
          <cell r="X132">
            <v>21</v>
          </cell>
          <cell r="Y132">
            <v>23</v>
          </cell>
          <cell r="Z132">
            <v>283</v>
          </cell>
          <cell r="AA132">
            <v>0</v>
          </cell>
          <cell r="AB132">
            <v>279</v>
          </cell>
          <cell r="AC132">
            <v>3</v>
          </cell>
          <cell r="AD132">
            <v>28</v>
          </cell>
          <cell r="AE132">
            <v>1</v>
          </cell>
          <cell r="AF132">
            <v>25</v>
          </cell>
          <cell r="AG132">
            <v>2</v>
          </cell>
          <cell r="AH132">
            <v>872</v>
          </cell>
          <cell r="AI132">
            <v>190</v>
          </cell>
          <cell r="AJ132">
            <v>62</v>
          </cell>
          <cell r="AK132">
            <v>35</v>
          </cell>
          <cell r="AL132">
            <v>213</v>
          </cell>
          <cell r="AM132">
            <v>57</v>
          </cell>
          <cell r="AN132">
            <v>85</v>
          </cell>
          <cell r="AO132">
            <v>80</v>
          </cell>
          <cell r="AP132">
            <v>62</v>
          </cell>
          <cell r="AQ132">
            <v>88</v>
          </cell>
          <cell r="AR132">
            <v>988</v>
          </cell>
          <cell r="AS132">
            <v>11</v>
          </cell>
          <cell r="AT132">
            <v>95</v>
          </cell>
          <cell r="AU132">
            <v>37</v>
          </cell>
          <cell r="AV132">
            <v>154</v>
          </cell>
          <cell r="AW132">
            <v>192</v>
          </cell>
          <cell r="AX132">
            <v>113</v>
          </cell>
          <cell r="AY132">
            <v>138</v>
          </cell>
          <cell r="AZ132">
            <v>76</v>
          </cell>
          <cell r="BA132">
            <v>172</v>
          </cell>
          <cell r="BB132">
            <v>3049</v>
          </cell>
          <cell r="BC132">
            <v>166</v>
          </cell>
          <cell r="BD132">
            <v>295</v>
          </cell>
          <cell r="BE132">
            <v>32</v>
          </cell>
          <cell r="BF132">
            <v>406</v>
          </cell>
          <cell r="BG132">
            <v>481</v>
          </cell>
          <cell r="BH132">
            <v>269</v>
          </cell>
          <cell r="BI132">
            <v>394</v>
          </cell>
          <cell r="BJ132">
            <v>833</v>
          </cell>
          <cell r="BK132">
            <v>173</v>
          </cell>
          <cell r="BL132">
            <v>1048</v>
          </cell>
          <cell r="BM132">
            <v>19</v>
          </cell>
          <cell r="BN132">
            <v>43</v>
          </cell>
          <cell r="BO132">
            <v>24</v>
          </cell>
          <cell r="BP132">
            <v>248</v>
          </cell>
          <cell r="BQ132">
            <v>66</v>
          </cell>
          <cell r="BR132">
            <v>163</v>
          </cell>
          <cell r="BS132">
            <v>116</v>
          </cell>
          <cell r="BT132">
            <v>370</v>
          </cell>
          <cell r="BU132">
            <v>265</v>
          </cell>
          <cell r="BV132">
            <v>4</v>
          </cell>
          <cell r="BW132">
            <v>0</v>
          </cell>
          <cell r="BX132">
            <v>0</v>
          </cell>
          <cell r="BY132">
            <v>243</v>
          </cell>
          <cell r="BZ132">
            <v>18</v>
          </cell>
          <cell r="CA132">
            <v>6956</v>
          </cell>
        </row>
        <row r="133">
          <cell r="B133">
            <v>303</v>
          </cell>
          <cell r="C133">
            <v>9</v>
          </cell>
          <cell r="D133">
            <v>5</v>
          </cell>
          <cell r="E133">
            <v>22</v>
          </cell>
          <cell r="F133">
            <v>67</v>
          </cell>
          <cell r="G133">
            <v>16</v>
          </cell>
          <cell r="H133">
            <v>51</v>
          </cell>
          <cell r="I133">
            <v>7</v>
          </cell>
          <cell r="J133">
            <v>61</v>
          </cell>
          <cell r="K133">
            <v>13</v>
          </cell>
          <cell r="L133">
            <v>52</v>
          </cell>
          <cell r="M133">
            <v>51</v>
          </cell>
          <cell r="N133">
            <v>35</v>
          </cell>
          <cell r="O133">
            <v>16</v>
          </cell>
          <cell r="P133">
            <v>121</v>
          </cell>
          <cell r="Q133">
            <v>0</v>
          </cell>
          <cell r="R133">
            <v>3</v>
          </cell>
          <cell r="S133">
            <v>10</v>
          </cell>
          <cell r="T133">
            <v>39</v>
          </cell>
          <cell r="U133">
            <v>8</v>
          </cell>
          <cell r="V133">
            <v>12</v>
          </cell>
          <cell r="W133">
            <v>14</v>
          </cell>
          <cell r="X133">
            <v>9</v>
          </cell>
          <cell r="Y133">
            <v>23</v>
          </cell>
          <cell r="Z133">
            <v>411</v>
          </cell>
          <cell r="AA133">
            <v>5</v>
          </cell>
          <cell r="AB133">
            <v>404</v>
          </cell>
          <cell r="AC133">
            <v>3</v>
          </cell>
          <cell r="AD133">
            <v>25</v>
          </cell>
          <cell r="AE133">
            <v>0</v>
          </cell>
          <cell r="AF133">
            <v>23</v>
          </cell>
          <cell r="AG133">
            <v>2</v>
          </cell>
          <cell r="AH133">
            <v>990</v>
          </cell>
          <cell r="AI133">
            <v>239</v>
          </cell>
          <cell r="AJ133">
            <v>68</v>
          </cell>
          <cell r="AK133">
            <v>42</v>
          </cell>
          <cell r="AL133">
            <v>223</v>
          </cell>
          <cell r="AM133">
            <v>67</v>
          </cell>
          <cell r="AN133">
            <v>91</v>
          </cell>
          <cell r="AO133">
            <v>93</v>
          </cell>
          <cell r="AP133">
            <v>67</v>
          </cell>
          <cell r="AQ133">
            <v>100</v>
          </cell>
          <cell r="AR133">
            <v>1093</v>
          </cell>
          <cell r="AS133">
            <v>12</v>
          </cell>
          <cell r="AT133">
            <v>119</v>
          </cell>
          <cell r="AU133">
            <v>42</v>
          </cell>
          <cell r="AV133">
            <v>177</v>
          </cell>
          <cell r="AW133">
            <v>206</v>
          </cell>
          <cell r="AX133">
            <v>129</v>
          </cell>
          <cell r="AY133">
            <v>145</v>
          </cell>
          <cell r="AZ133">
            <v>69</v>
          </cell>
          <cell r="BA133">
            <v>194</v>
          </cell>
          <cell r="BB133">
            <v>3698</v>
          </cell>
          <cell r="BC133">
            <v>177</v>
          </cell>
          <cell r="BD133">
            <v>361</v>
          </cell>
          <cell r="BE133">
            <v>42</v>
          </cell>
          <cell r="BF133">
            <v>460</v>
          </cell>
          <cell r="BG133">
            <v>673</v>
          </cell>
          <cell r="BH133">
            <v>327</v>
          </cell>
          <cell r="BI133">
            <v>490</v>
          </cell>
          <cell r="BJ133">
            <v>1058</v>
          </cell>
          <cell r="BK133">
            <v>110</v>
          </cell>
          <cell r="BL133">
            <v>1129</v>
          </cell>
          <cell r="BM133">
            <v>31</v>
          </cell>
          <cell r="BN133">
            <v>50</v>
          </cell>
          <cell r="BO133">
            <v>22</v>
          </cell>
          <cell r="BP133">
            <v>213</v>
          </cell>
          <cell r="BQ133">
            <v>63</v>
          </cell>
          <cell r="BR133">
            <v>211</v>
          </cell>
          <cell r="BS133">
            <v>102</v>
          </cell>
          <cell r="BT133">
            <v>436</v>
          </cell>
          <cell r="BU133">
            <v>367</v>
          </cell>
          <cell r="BV133">
            <v>4</v>
          </cell>
          <cell r="BW133">
            <v>1</v>
          </cell>
          <cell r="BX133">
            <v>0</v>
          </cell>
          <cell r="BY133">
            <v>348</v>
          </cell>
          <cell r="BZ133">
            <v>14</v>
          </cell>
          <cell r="CA133">
            <v>8188</v>
          </cell>
        </row>
        <row r="134">
          <cell r="B134">
            <v>262</v>
          </cell>
          <cell r="C134">
            <v>16</v>
          </cell>
          <cell r="D134">
            <v>4</v>
          </cell>
          <cell r="E134">
            <v>18</v>
          </cell>
          <cell r="F134">
            <v>55</v>
          </cell>
          <cell r="G134">
            <v>14</v>
          </cell>
          <cell r="H134">
            <v>46</v>
          </cell>
          <cell r="I134">
            <v>6</v>
          </cell>
          <cell r="J134">
            <v>49</v>
          </cell>
          <cell r="K134">
            <v>14</v>
          </cell>
          <cell r="L134">
            <v>40</v>
          </cell>
          <cell r="M134">
            <v>39</v>
          </cell>
          <cell r="N134">
            <v>27</v>
          </cell>
          <cell r="O134">
            <v>12</v>
          </cell>
          <cell r="P134">
            <v>117</v>
          </cell>
          <cell r="Q134">
            <v>0</v>
          </cell>
          <cell r="R134">
            <v>3</v>
          </cell>
          <cell r="S134">
            <v>9</v>
          </cell>
          <cell r="T134">
            <v>38</v>
          </cell>
          <cell r="U134">
            <v>11</v>
          </cell>
          <cell r="V134">
            <v>10</v>
          </cell>
          <cell r="W134">
            <v>14</v>
          </cell>
          <cell r="X134">
            <v>14</v>
          </cell>
          <cell r="Y134">
            <v>20</v>
          </cell>
          <cell r="Z134">
            <v>241</v>
          </cell>
          <cell r="AA134">
            <v>3</v>
          </cell>
          <cell r="AB134">
            <v>234</v>
          </cell>
          <cell r="AC134">
            <v>4</v>
          </cell>
          <cell r="AD134">
            <v>11</v>
          </cell>
          <cell r="AE134">
            <v>0</v>
          </cell>
          <cell r="AF134">
            <v>9</v>
          </cell>
          <cell r="AG134">
            <v>2</v>
          </cell>
          <cell r="AH134">
            <v>910</v>
          </cell>
          <cell r="AI134">
            <v>183</v>
          </cell>
          <cell r="AJ134">
            <v>61</v>
          </cell>
          <cell r="AK134">
            <v>35</v>
          </cell>
          <cell r="AL134">
            <v>225</v>
          </cell>
          <cell r="AM134">
            <v>63</v>
          </cell>
          <cell r="AN134">
            <v>116</v>
          </cell>
          <cell r="AO134">
            <v>82</v>
          </cell>
          <cell r="AP134">
            <v>60</v>
          </cell>
          <cell r="AQ134">
            <v>85</v>
          </cell>
          <cell r="AR134">
            <v>972</v>
          </cell>
          <cell r="AS134">
            <v>11</v>
          </cell>
          <cell r="AT134">
            <v>102</v>
          </cell>
          <cell r="AU134">
            <v>34</v>
          </cell>
          <cell r="AV134">
            <v>153</v>
          </cell>
          <cell r="AW134">
            <v>183</v>
          </cell>
          <cell r="AX134">
            <v>109</v>
          </cell>
          <cell r="AY134">
            <v>142</v>
          </cell>
          <cell r="AZ134">
            <v>59</v>
          </cell>
          <cell r="BA134">
            <v>179</v>
          </cell>
          <cell r="BB134">
            <v>3601</v>
          </cell>
          <cell r="BC134">
            <v>148</v>
          </cell>
          <cell r="BD134">
            <v>344</v>
          </cell>
          <cell r="BE134">
            <v>50</v>
          </cell>
          <cell r="BF134">
            <v>451</v>
          </cell>
          <cell r="BG134">
            <v>595</v>
          </cell>
          <cell r="BH134">
            <v>312</v>
          </cell>
          <cell r="BI134">
            <v>450</v>
          </cell>
          <cell r="BJ134">
            <v>993</v>
          </cell>
          <cell r="BK134">
            <v>258</v>
          </cell>
          <cell r="BL134">
            <v>997</v>
          </cell>
          <cell r="BM134">
            <v>26</v>
          </cell>
          <cell r="BN134">
            <v>48</v>
          </cell>
          <cell r="BO134">
            <v>24</v>
          </cell>
          <cell r="BP134">
            <v>163</v>
          </cell>
          <cell r="BQ134">
            <v>43</v>
          </cell>
          <cell r="BR134">
            <v>182</v>
          </cell>
          <cell r="BS134">
            <v>104</v>
          </cell>
          <cell r="BT134">
            <v>408</v>
          </cell>
          <cell r="BU134">
            <v>296</v>
          </cell>
          <cell r="BV134">
            <v>3</v>
          </cell>
          <cell r="BW134">
            <v>0</v>
          </cell>
          <cell r="BX134">
            <v>0</v>
          </cell>
          <cell r="BY134">
            <v>274</v>
          </cell>
          <cell r="BZ134">
            <v>18</v>
          </cell>
          <cell r="CA134">
            <v>7446</v>
          </cell>
        </row>
        <row r="135">
          <cell r="B135">
            <v>279</v>
          </cell>
          <cell r="C135">
            <v>9</v>
          </cell>
          <cell r="D135">
            <v>4</v>
          </cell>
          <cell r="E135">
            <v>19</v>
          </cell>
          <cell r="F135">
            <v>55</v>
          </cell>
          <cell r="G135">
            <v>16</v>
          </cell>
          <cell r="H135">
            <v>50</v>
          </cell>
          <cell r="I135">
            <v>10</v>
          </cell>
          <cell r="J135">
            <v>54</v>
          </cell>
          <cell r="K135">
            <v>10</v>
          </cell>
          <cell r="L135">
            <v>52</v>
          </cell>
          <cell r="M135">
            <v>43</v>
          </cell>
          <cell r="N135">
            <v>29</v>
          </cell>
          <cell r="O135">
            <v>14</v>
          </cell>
          <cell r="P135">
            <v>138</v>
          </cell>
          <cell r="Q135">
            <v>0</v>
          </cell>
          <cell r="R135">
            <v>4</v>
          </cell>
          <cell r="S135">
            <v>11</v>
          </cell>
          <cell r="T135">
            <v>43</v>
          </cell>
          <cell r="U135">
            <v>13</v>
          </cell>
          <cell r="V135">
            <v>13</v>
          </cell>
          <cell r="W135">
            <v>11</v>
          </cell>
          <cell r="X135">
            <v>20</v>
          </cell>
          <cell r="Y135">
            <v>23</v>
          </cell>
          <cell r="Z135">
            <v>333</v>
          </cell>
          <cell r="AA135">
            <v>1</v>
          </cell>
          <cell r="AB135">
            <v>327</v>
          </cell>
          <cell r="AC135">
            <v>5</v>
          </cell>
          <cell r="AD135">
            <v>26</v>
          </cell>
          <cell r="AE135">
            <v>0</v>
          </cell>
          <cell r="AF135">
            <v>24</v>
          </cell>
          <cell r="AG135">
            <v>2</v>
          </cell>
          <cell r="AH135">
            <v>887</v>
          </cell>
          <cell r="AI135">
            <v>135</v>
          </cell>
          <cell r="AJ135">
            <v>60</v>
          </cell>
          <cell r="AK135">
            <v>40</v>
          </cell>
          <cell r="AL135">
            <v>254</v>
          </cell>
          <cell r="AM135">
            <v>65</v>
          </cell>
          <cell r="AN135">
            <v>80</v>
          </cell>
          <cell r="AO135">
            <v>88</v>
          </cell>
          <cell r="AP135">
            <v>67</v>
          </cell>
          <cell r="AQ135">
            <v>97</v>
          </cell>
          <cell r="AR135">
            <v>1060</v>
          </cell>
          <cell r="AS135">
            <v>11</v>
          </cell>
          <cell r="AT135">
            <v>117</v>
          </cell>
          <cell r="AU135">
            <v>33</v>
          </cell>
          <cell r="AV135">
            <v>163</v>
          </cell>
          <cell r="AW135">
            <v>216</v>
          </cell>
          <cell r="AX135">
            <v>124</v>
          </cell>
          <cell r="AY135">
            <v>124</v>
          </cell>
          <cell r="AZ135">
            <v>75</v>
          </cell>
          <cell r="BA135">
            <v>196</v>
          </cell>
          <cell r="BB135">
            <v>3483</v>
          </cell>
          <cell r="BC135">
            <v>168</v>
          </cell>
          <cell r="BD135">
            <v>378</v>
          </cell>
          <cell r="BE135">
            <v>42</v>
          </cell>
          <cell r="BF135">
            <v>448</v>
          </cell>
          <cell r="BG135">
            <v>616</v>
          </cell>
          <cell r="BH135">
            <v>324</v>
          </cell>
          <cell r="BI135">
            <v>453</v>
          </cell>
          <cell r="BJ135">
            <v>923</v>
          </cell>
          <cell r="BK135">
            <v>130</v>
          </cell>
          <cell r="BL135">
            <v>1139</v>
          </cell>
          <cell r="BM135">
            <v>25</v>
          </cell>
          <cell r="BN135">
            <v>55</v>
          </cell>
          <cell r="BO135">
            <v>22</v>
          </cell>
          <cell r="BP135">
            <v>173</v>
          </cell>
          <cell r="BQ135">
            <v>41</v>
          </cell>
          <cell r="BR135">
            <v>208</v>
          </cell>
          <cell r="BS135">
            <v>117</v>
          </cell>
          <cell r="BT135">
            <v>497</v>
          </cell>
          <cell r="BU135">
            <v>268</v>
          </cell>
          <cell r="BV135">
            <v>3</v>
          </cell>
          <cell r="BW135">
            <v>1</v>
          </cell>
          <cell r="BX135">
            <v>0</v>
          </cell>
          <cell r="BY135">
            <v>253</v>
          </cell>
          <cell r="BZ135">
            <v>11</v>
          </cell>
          <cell r="CA135">
            <v>7657</v>
          </cell>
        </row>
        <row r="136">
          <cell r="B136">
            <v>316</v>
          </cell>
          <cell r="C136">
            <v>6</v>
          </cell>
          <cell r="D136">
            <v>6</v>
          </cell>
          <cell r="E136">
            <v>24</v>
          </cell>
          <cell r="F136">
            <v>59</v>
          </cell>
          <cell r="G136">
            <v>20</v>
          </cell>
          <cell r="H136">
            <v>58</v>
          </cell>
          <cell r="I136">
            <v>8</v>
          </cell>
          <cell r="J136">
            <v>62</v>
          </cell>
          <cell r="K136">
            <v>13</v>
          </cell>
          <cell r="L136">
            <v>60</v>
          </cell>
          <cell r="M136">
            <v>45</v>
          </cell>
          <cell r="N136">
            <v>33</v>
          </cell>
          <cell r="O136">
            <v>12</v>
          </cell>
          <cell r="P136">
            <v>143</v>
          </cell>
          <cell r="Q136">
            <v>0</v>
          </cell>
          <cell r="R136">
            <v>7</v>
          </cell>
          <cell r="S136">
            <v>11</v>
          </cell>
          <cell r="T136">
            <v>41</v>
          </cell>
          <cell r="U136">
            <v>17</v>
          </cell>
          <cell r="V136">
            <v>14</v>
          </cell>
          <cell r="W136">
            <v>17</v>
          </cell>
          <cell r="X136">
            <v>13</v>
          </cell>
          <cell r="Y136">
            <v>24</v>
          </cell>
          <cell r="Z136">
            <v>345</v>
          </cell>
          <cell r="AA136">
            <v>2</v>
          </cell>
          <cell r="AB136">
            <v>336</v>
          </cell>
          <cell r="AC136">
            <v>8</v>
          </cell>
          <cell r="AD136">
            <v>23</v>
          </cell>
          <cell r="AE136">
            <v>1</v>
          </cell>
          <cell r="AF136">
            <v>20</v>
          </cell>
          <cell r="AG136">
            <v>2</v>
          </cell>
          <cell r="AH136">
            <v>931</v>
          </cell>
          <cell r="AI136">
            <v>172</v>
          </cell>
          <cell r="AJ136">
            <v>80</v>
          </cell>
          <cell r="AK136">
            <v>41</v>
          </cell>
          <cell r="AL136">
            <v>259</v>
          </cell>
          <cell r="AM136">
            <v>67</v>
          </cell>
          <cell r="AN136">
            <v>37</v>
          </cell>
          <cell r="AO136">
            <v>81</v>
          </cell>
          <cell r="AP136">
            <v>74</v>
          </cell>
          <cell r="AQ136">
            <v>120</v>
          </cell>
          <cell r="AR136">
            <v>1118</v>
          </cell>
          <cell r="AS136">
            <v>15</v>
          </cell>
          <cell r="AT136">
            <v>121</v>
          </cell>
          <cell r="AU136">
            <v>29</v>
          </cell>
          <cell r="AV136">
            <v>183</v>
          </cell>
          <cell r="AW136">
            <v>223</v>
          </cell>
          <cell r="AX136">
            <v>139</v>
          </cell>
          <cell r="AY136">
            <v>133</v>
          </cell>
          <cell r="AZ136">
            <v>79</v>
          </cell>
          <cell r="BA136">
            <v>197</v>
          </cell>
          <cell r="BB136">
            <v>3970</v>
          </cell>
          <cell r="BC136">
            <v>157</v>
          </cell>
          <cell r="BD136">
            <v>406</v>
          </cell>
          <cell r="BE136">
            <v>45</v>
          </cell>
          <cell r="BF136">
            <v>464</v>
          </cell>
          <cell r="BG136">
            <v>722</v>
          </cell>
          <cell r="BH136">
            <v>382</v>
          </cell>
          <cell r="BI136">
            <v>505</v>
          </cell>
          <cell r="BJ136">
            <v>1118</v>
          </cell>
          <cell r="BK136">
            <v>171</v>
          </cell>
          <cell r="BL136">
            <v>1267</v>
          </cell>
          <cell r="BM136">
            <v>21</v>
          </cell>
          <cell r="BN136">
            <v>58</v>
          </cell>
          <cell r="BO136">
            <v>25</v>
          </cell>
          <cell r="BP136">
            <v>160</v>
          </cell>
          <cell r="BQ136">
            <v>44</v>
          </cell>
          <cell r="BR136">
            <v>220</v>
          </cell>
          <cell r="BS136">
            <v>114</v>
          </cell>
          <cell r="BT136">
            <v>625</v>
          </cell>
          <cell r="BU136">
            <v>307</v>
          </cell>
          <cell r="BV136">
            <v>5</v>
          </cell>
          <cell r="BW136">
            <v>0</v>
          </cell>
          <cell r="BX136">
            <v>0</v>
          </cell>
          <cell r="BY136">
            <v>292</v>
          </cell>
          <cell r="BZ136">
            <v>11</v>
          </cell>
          <cell r="CA136">
            <v>8466</v>
          </cell>
        </row>
        <row r="137">
          <cell r="B137">
            <v>298</v>
          </cell>
          <cell r="C137">
            <v>8</v>
          </cell>
          <cell r="D137">
            <v>5</v>
          </cell>
          <cell r="E137">
            <v>16</v>
          </cell>
          <cell r="F137">
            <v>57</v>
          </cell>
          <cell r="G137">
            <v>22</v>
          </cell>
          <cell r="H137">
            <v>57</v>
          </cell>
          <cell r="I137">
            <v>8</v>
          </cell>
          <cell r="J137">
            <v>63</v>
          </cell>
          <cell r="K137">
            <v>12</v>
          </cell>
          <cell r="L137">
            <v>50</v>
          </cell>
          <cell r="M137">
            <v>48</v>
          </cell>
          <cell r="N137">
            <v>37</v>
          </cell>
          <cell r="O137">
            <v>11</v>
          </cell>
          <cell r="P137">
            <v>158</v>
          </cell>
          <cell r="Q137">
            <v>0</v>
          </cell>
          <cell r="R137">
            <v>5</v>
          </cell>
          <cell r="S137">
            <v>11</v>
          </cell>
          <cell r="T137">
            <v>51</v>
          </cell>
          <cell r="U137">
            <v>18</v>
          </cell>
          <cell r="V137">
            <v>14</v>
          </cell>
          <cell r="W137">
            <v>21</v>
          </cell>
          <cell r="X137">
            <v>19</v>
          </cell>
          <cell r="Y137">
            <v>19</v>
          </cell>
          <cell r="Z137">
            <v>376</v>
          </cell>
          <cell r="AA137">
            <v>3</v>
          </cell>
          <cell r="AB137">
            <v>366</v>
          </cell>
          <cell r="AC137">
            <v>7</v>
          </cell>
          <cell r="AD137">
            <v>26</v>
          </cell>
          <cell r="AE137">
            <v>1</v>
          </cell>
          <cell r="AF137">
            <v>23</v>
          </cell>
          <cell r="AG137">
            <v>2</v>
          </cell>
          <cell r="AH137">
            <v>919</v>
          </cell>
          <cell r="AI137">
            <v>164</v>
          </cell>
          <cell r="AJ137">
            <v>69</v>
          </cell>
          <cell r="AK137">
            <v>42</v>
          </cell>
          <cell r="AL137">
            <v>264</v>
          </cell>
          <cell r="AM137">
            <v>76</v>
          </cell>
          <cell r="AN137">
            <v>53</v>
          </cell>
          <cell r="AO137">
            <v>81</v>
          </cell>
          <cell r="AP137">
            <v>75</v>
          </cell>
          <cell r="AQ137">
            <v>95</v>
          </cell>
          <cell r="AR137">
            <v>1188</v>
          </cell>
          <cell r="AS137">
            <v>13</v>
          </cell>
          <cell r="AT137">
            <v>123</v>
          </cell>
          <cell r="AU137">
            <v>34</v>
          </cell>
          <cell r="AV137">
            <v>193</v>
          </cell>
          <cell r="AW137">
            <v>258</v>
          </cell>
          <cell r="AX137">
            <v>140</v>
          </cell>
          <cell r="AY137">
            <v>150</v>
          </cell>
          <cell r="AZ137">
            <v>67</v>
          </cell>
          <cell r="BA137">
            <v>210</v>
          </cell>
          <cell r="BB137">
            <v>4074</v>
          </cell>
          <cell r="BC137">
            <v>232</v>
          </cell>
          <cell r="BD137">
            <v>403</v>
          </cell>
          <cell r="BE137">
            <v>56</v>
          </cell>
          <cell r="BF137">
            <v>507</v>
          </cell>
          <cell r="BG137">
            <v>593</v>
          </cell>
          <cell r="BH137">
            <v>356</v>
          </cell>
          <cell r="BI137">
            <v>495</v>
          </cell>
          <cell r="BJ137">
            <v>1051</v>
          </cell>
          <cell r="BK137">
            <v>380</v>
          </cell>
          <cell r="BL137">
            <v>1426</v>
          </cell>
          <cell r="BM137">
            <v>24</v>
          </cell>
          <cell r="BN137">
            <v>69</v>
          </cell>
          <cell r="BO137">
            <v>34</v>
          </cell>
          <cell r="BP137">
            <v>248</v>
          </cell>
          <cell r="BQ137">
            <v>101</v>
          </cell>
          <cell r="BR137">
            <v>219</v>
          </cell>
          <cell r="BS137">
            <v>121</v>
          </cell>
          <cell r="BT137">
            <v>609</v>
          </cell>
          <cell r="BU137">
            <v>394</v>
          </cell>
          <cell r="BV137">
            <v>3</v>
          </cell>
          <cell r="BW137">
            <v>2</v>
          </cell>
          <cell r="BX137">
            <v>0</v>
          </cell>
          <cell r="BY137">
            <v>380</v>
          </cell>
          <cell r="BZ137">
            <v>10</v>
          </cell>
          <cell r="CA137">
            <v>8905</v>
          </cell>
        </row>
        <row r="138">
          <cell r="B138">
            <v>297</v>
          </cell>
          <cell r="C138">
            <v>16</v>
          </cell>
          <cell r="D138">
            <v>3</v>
          </cell>
          <cell r="E138">
            <v>18</v>
          </cell>
          <cell r="F138">
            <v>50</v>
          </cell>
          <cell r="G138">
            <v>21</v>
          </cell>
          <cell r="H138">
            <v>51</v>
          </cell>
          <cell r="I138">
            <v>9</v>
          </cell>
          <cell r="J138">
            <v>56</v>
          </cell>
          <cell r="K138">
            <v>15</v>
          </cell>
          <cell r="L138">
            <v>58</v>
          </cell>
          <cell r="M138">
            <v>53</v>
          </cell>
          <cell r="N138">
            <v>35</v>
          </cell>
          <cell r="O138">
            <v>18</v>
          </cell>
          <cell r="P138">
            <v>139</v>
          </cell>
          <cell r="Q138">
            <v>0</v>
          </cell>
          <cell r="R138">
            <v>2</v>
          </cell>
          <cell r="S138">
            <v>10</v>
          </cell>
          <cell r="T138">
            <v>40</v>
          </cell>
          <cell r="U138">
            <v>18</v>
          </cell>
          <cell r="V138">
            <v>13</v>
          </cell>
          <cell r="W138">
            <v>12</v>
          </cell>
          <cell r="X138">
            <v>27</v>
          </cell>
          <cell r="Y138">
            <v>18</v>
          </cell>
          <cell r="Z138">
            <v>351</v>
          </cell>
          <cell r="AA138">
            <v>2</v>
          </cell>
          <cell r="AB138">
            <v>345</v>
          </cell>
          <cell r="AC138">
            <v>4</v>
          </cell>
          <cell r="AD138">
            <v>16</v>
          </cell>
          <cell r="AE138">
            <v>0</v>
          </cell>
          <cell r="AF138">
            <v>14</v>
          </cell>
          <cell r="AG138">
            <v>1</v>
          </cell>
          <cell r="AH138">
            <v>884</v>
          </cell>
          <cell r="AI138">
            <v>169</v>
          </cell>
          <cell r="AJ138">
            <v>65</v>
          </cell>
          <cell r="AK138">
            <v>41</v>
          </cell>
          <cell r="AL138">
            <v>262</v>
          </cell>
          <cell r="AM138">
            <v>69</v>
          </cell>
          <cell r="AN138">
            <v>35</v>
          </cell>
          <cell r="AO138">
            <v>79</v>
          </cell>
          <cell r="AP138">
            <v>69</v>
          </cell>
          <cell r="AQ138">
            <v>97</v>
          </cell>
          <cell r="AR138">
            <v>1110</v>
          </cell>
          <cell r="AS138">
            <v>11</v>
          </cell>
          <cell r="AT138">
            <v>116</v>
          </cell>
          <cell r="AU138">
            <v>30</v>
          </cell>
          <cell r="AV138">
            <v>187</v>
          </cell>
          <cell r="AW138">
            <v>223</v>
          </cell>
          <cell r="AX138">
            <v>117</v>
          </cell>
          <cell r="AY138">
            <v>139</v>
          </cell>
          <cell r="AZ138">
            <v>75</v>
          </cell>
          <cell r="BA138">
            <v>212</v>
          </cell>
          <cell r="BB138">
            <v>3717</v>
          </cell>
          <cell r="BC138">
            <v>162</v>
          </cell>
          <cell r="BD138">
            <v>367</v>
          </cell>
          <cell r="BE138">
            <v>50</v>
          </cell>
          <cell r="BF138">
            <v>513</v>
          </cell>
          <cell r="BG138">
            <v>591</v>
          </cell>
          <cell r="BH138">
            <v>330</v>
          </cell>
          <cell r="BI138">
            <v>489</v>
          </cell>
          <cell r="BJ138">
            <v>969</v>
          </cell>
          <cell r="BK138">
            <v>247</v>
          </cell>
          <cell r="BL138">
            <v>1323</v>
          </cell>
          <cell r="BM138">
            <v>24</v>
          </cell>
          <cell r="BN138">
            <v>75</v>
          </cell>
          <cell r="BO138">
            <v>37</v>
          </cell>
          <cell r="BP138">
            <v>224</v>
          </cell>
          <cell r="BQ138">
            <v>93</v>
          </cell>
          <cell r="BR138">
            <v>215</v>
          </cell>
          <cell r="BS138">
            <v>119</v>
          </cell>
          <cell r="BT138">
            <v>536</v>
          </cell>
          <cell r="BU138">
            <v>256</v>
          </cell>
          <cell r="BV138">
            <v>4</v>
          </cell>
          <cell r="BW138">
            <v>0</v>
          </cell>
          <cell r="BX138">
            <v>0</v>
          </cell>
          <cell r="BY138">
            <v>237</v>
          </cell>
          <cell r="BZ138">
            <v>15</v>
          </cell>
          <cell r="CA138">
            <v>8145</v>
          </cell>
        </row>
        <row r="139">
          <cell r="B139">
            <v>316</v>
          </cell>
          <cell r="C139">
            <v>5</v>
          </cell>
          <cell r="D139">
            <v>4</v>
          </cell>
          <cell r="E139">
            <v>18</v>
          </cell>
          <cell r="F139">
            <v>53</v>
          </cell>
          <cell r="G139">
            <v>25</v>
          </cell>
          <cell r="H139">
            <v>57</v>
          </cell>
          <cell r="I139">
            <v>11</v>
          </cell>
          <cell r="J139">
            <v>61</v>
          </cell>
          <cell r="K139">
            <v>15</v>
          </cell>
          <cell r="L139">
            <v>67</v>
          </cell>
          <cell r="M139">
            <v>58</v>
          </cell>
          <cell r="N139">
            <v>50</v>
          </cell>
          <cell r="O139">
            <v>9</v>
          </cell>
          <cell r="P139">
            <v>143</v>
          </cell>
          <cell r="Q139">
            <v>0</v>
          </cell>
          <cell r="R139">
            <v>5</v>
          </cell>
          <cell r="S139">
            <v>10</v>
          </cell>
          <cell r="T139">
            <v>40</v>
          </cell>
          <cell r="U139">
            <v>18</v>
          </cell>
          <cell r="V139">
            <v>12</v>
          </cell>
          <cell r="W139">
            <v>21</v>
          </cell>
          <cell r="X139">
            <v>16</v>
          </cell>
          <cell r="Y139">
            <v>21</v>
          </cell>
          <cell r="Z139">
            <v>352</v>
          </cell>
          <cell r="AA139">
            <v>2</v>
          </cell>
          <cell r="AB139">
            <v>343</v>
          </cell>
          <cell r="AC139">
            <v>7</v>
          </cell>
          <cell r="AD139">
            <v>29</v>
          </cell>
          <cell r="AE139">
            <v>1</v>
          </cell>
          <cell r="AF139">
            <v>25</v>
          </cell>
          <cell r="AG139">
            <v>2</v>
          </cell>
          <cell r="AH139">
            <v>945</v>
          </cell>
          <cell r="AI139">
            <v>175</v>
          </cell>
          <cell r="AJ139">
            <v>62</v>
          </cell>
          <cell r="AK139">
            <v>43</v>
          </cell>
          <cell r="AL139">
            <v>259</v>
          </cell>
          <cell r="AM139">
            <v>88</v>
          </cell>
          <cell r="AN139">
            <v>52</v>
          </cell>
          <cell r="AO139">
            <v>87</v>
          </cell>
          <cell r="AP139">
            <v>79</v>
          </cell>
          <cell r="AQ139">
            <v>102</v>
          </cell>
          <cell r="AR139">
            <v>1152</v>
          </cell>
          <cell r="AS139">
            <v>12</v>
          </cell>
          <cell r="AT139">
            <v>107</v>
          </cell>
          <cell r="AU139">
            <v>35</v>
          </cell>
          <cell r="AV139">
            <v>191</v>
          </cell>
          <cell r="AW139">
            <v>239</v>
          </cell>
          <cell r="AX139">
            <v>166</v>
          </cell>
          <cell r="AY139">
            <v>117</v>
          </cell>
          <cell r="AZ139">
            <v>65</v>
          </cell>
          <cell r="BA139">
            <v>219</v>
          </cell>
          <cell r="BB139">
            <v>3857</v>
          </cell>
          <cell r="BC139">
            <v>202</v>
          </cell>
          <cell r="BD139">
            <v>436</v>
          </cell>
          <cell r="BE139">
            <v>46</v>
          </cell>
          <cell r="BF139">
            <v>546</v>
          </cell>
          <cell r="BG139">
            <v>591</v>
          </cell>
          <cell r="BH139">
            <v>355</v>
          </cell>
          <cell r="BI139">
            <v>514</v>
          </cell>
          <cell r="BJ139">
            <v>947</v>
          </cell>
          <cell r="BK139">
            <v>221</v>
          </cell>
          <cell r="BL139">
            <v>1422</v>
          </cell>
          <cell r="BM139">
            <v>32</v>
          </cell>
          <cell r="BN139">
            <v>83</v>
          </cell>
          <cell r="BO139">
            <v>38</v>
          </cell>
          <cell r="BP139">
            <v>221</v>
          </cell>
          <cell r="BQ139">
            <v>74</v>
          </cell>
          <cell r="BR139">
            <v>232</v>
          </cell>
          <cell r="BS139">
            <v>135</v>
          </cell>
          <cell r="BT139">
            <v>607</v>
          </cell>
          <cell r="BU139">
            <v>271</v>
          </cell>
          <cell r="BV139">
            <v>3</v>
          </cell>
          <cell r="BW139">
            <v>0</v>
          </cell>
          <cell r="BX139">
            <v>0</v>
          </cell>
          <cell r="BY139">
            <v>258</v>
          </cell>
          <cell r="BZ139">
            <v>10</v>
          </cell>
          <cell r="CA139">
            <v>8544</v>
          </cell>
        </row>
        <row r="140">
          <cell r="B140">
            <v>335</v>
          </cell>
          <cell r="C140">
            <v>3</v>
          </cell>
          <cell r="D140">
            <v>6</v>
          </cell>
          <cell r="E140">
            <v>24</v>
          </cell>
          <cell r="F140">
            <v>61</v>
          </cell>
          <cell r="G140">
            <v>25</v>
          </cell>
          <cell r="H140">
            <v>56</v>
          </cell>
          <cell r="I140">
            <v>12</v>
          </cell>
          <cell r="J140">
            <v>67</v>
          </cell>
          <cell r="K140">
            <v>10</v>
          </cell>
          <cell r="L140">
            <v>71</v>
          </cell>
          <cell r="M140">
            <v>67</v>
          </cell>
          <cell r="N140">
            <v>51</v>
          </cell>
          <cell r="O140">
            <v>16</v>
          </cell>
          <cell r="P140">
            <v>142</v>
          </cell>
          <cell r="Q140">
            <v>0</v>
          </cell>
          <cell r="R140">
            <v>1</v>
          </cell>
          <cell r="S140">
            <v>11</v>
          </cell>
          <cell r="T140">
            <v>46</v>
          </cell>
          <cell r="U140">
            <v>17</v>
          </cell>
          <cell r="V140">
            <v>10</v>
          </cell>
          <cell r="W140">
            <v>20</v>
          </cell>
          <cell r="X140">
            <v>13</v>
          </cell>
          <cell r="Y140">
            <v>23</v>
          </cell>
          <cell r="Z140">
            <v>323</v>
          </cell>
          <cell r="AA140">
            <v>1</v>
          </cell>
          <cell r="AB140">
            <v>313</v>
          </cell>
          <cell r="AC140">
            <v>8</v>
          </cell>
          <cell r="AD140">
            <v>26</v>
          </cell>
          <cell r="AE140">
            <v>1</v>
          </cell>
          <cell r="AF140">
            <v>23</v>
          </cell>
          <cell r="AG140">
            <v>2</v>
          </cell>
          <cell r="AH140">
            <v>1046</v>
          </cell>
          <cell r="AI140">
            <v>263</v>
          </cell>
          <cell r="AJ140">
            <v>80</v>
          </cell>
          <cell r="AK140">
            <v>42</v>
          </cell>
          <cell r="AL140">
            <v>235</v>
          </cell>
          <cell r="AM140">
            <v>78</v>
          </cell>
          <cell r="AN140">
            <v>64</v>
          </cell>
          <cell r="AO140">
            <v>91</v>
          </cell>
          <cell r="AP140">
            <v>86</v>
          </cell>
          <cell r="AQ140">
            <v>106</v>
          </cell>
          <cell r="AR140">
            <v>1167</v>
          </cell>
          <cell r="AS140">
            <v>9</v>
          </cell>
          <cell r="AT140">
            <v>109</v>
          </cell>
          <cell r="AU140">
            <v>35</v>
          </cell>
          <cell r="AV140">
            <v>195</v>
          </cell>
          <cell r="AW140">
            <v>232</v>
          </cell>
          <cell r="AX140">
            <v>137</v>
          </cell>
          <cell r="AY140">
            <v>128</v>
          </cell>
          <cell r="AZ140">
            <v>84</v>
          </cell>
          <cell r="BA140">
            <v>238</v>
          </cell>
          <cell r="BB140">
            <v>4042</v>
          </cell>
          <cell r="BC140">
            <v>186</v>
          </cell>
          <cell r="BD140">
            <v>384</v>
          </cell>
          <cell r="BE140">
            <v>47</v>
          </cell>
          <cell r="BF140">
            <v>572</v>
          </cell>
          <cell r="BG140">
            <v>536</v>
          </cell>
          <cell r="BH140">
            <v>384</v>
          </cell>
          <cell r="BI140">
            <v>519</v>
          </cell>
          <cell r="BJ140">
            <v>1110</v>
          </cell>
          <cell r="BK140">
            <v>304</v>
          </cell>
          <cell r="BL140">
            <v>1369</v>
          </cell>
          <cell r="BM140">
            <v>30</v>
          </cell>
          <cell r="BN140">
            <v>78</v>
          </cell>
          <cell r="BO140">
            <v>39</v>
          </cell>
          <cell r="BP140">
            <v>195</v>
          </cell>
          <cell r="BQ140">
            <v>60</v>
          </cell>
          <cell r="BR140">
            <v>215</v>
          </cell>
          <cell r="BS140">
            <v>151</v>
          </cell>
          <cell r="BT140">
            <v>602</v>
          </cell>
          <cell r="BU140">
            <v>486</v>
          </cell>
          <cell r="BV140">
            <v>4</v>
          </cell>
          <cell r="BW140">
            <v>0</v>
          </cell>
          <cell r="BX140">
            <v>0</v>
          </cell>
          <cell r="BY140">
            <v>471</v>
          </cell>
          <cell r="BZ140">
            <v>11</v>
          </cell>
          <cell r="CA140">
            <v>9002</v>
          </cell>
        </row>
        <row r="141">
          <cell r="B141">
            <v>350</v>
          </cell>
          <cell r="C141">
            <v>11</v>
          </cell>
          <cell r="D141">
            <v>8</v>
          </cell>
          <cell r="E141">
            <v>23</v>
          </cell>
          <cell r="F141">
            <v>73</v>
          </cell>
          <cell r="G141">
            <v>22</v>
          </cell>
          <cell r="H141">
            <v>64</v>
          </cell>
          <cell r="I141">
            <v>11</v>
          </cell>
          <cell r="J141">
            <v>59</v>
          </cell>
          <cell r="K141">
            <v>13</v>
          </cell>
          <cell r="L141">
            <v>67</v>
          </cell>
          <cell r="M141">
            <v>59</v>
          </cell>
          <cell r="N141">
            <v>48</v>
          </cell>
          <cell r="O141">
            <v>11</v>
          </cell>
          <cell r="P141">
            <v>136</v>
          </cell>
          <cell r="Q141">
            <v>0</v>
          </cell>
          <cell r="R141">
            <v>8</v>
          </cell>
          <cell r="S141">
            <v>9</v>
          </cell>
          <cell r="T141">
            <v>40</v>
          </cell>
          <cell r="U141">
            <v>17</v>
          </cell>
          <cell r="V141">
            <v>10</v>
          </cell>
          <cell r="W141">
            <v>15</v>
          </cell>
          <cell r="X141">
            <v>14</v>
          </cell>
          <cell r="Y141">
            <v>23</v>
          </cell>
          <cell r="Z141">
            <v>464</v>
          </cell>
          <cell r="AA141">
            <v>4</v>
          </cell>
          <cell r="AB141">
            <v>451</v>
          </cell>
          <cell r="AC141">
            <v>9</v>
          </cell>
          <cell r="AD141">
            <v>28</v>
          </cell>
          <cell r="AE141">
            <v>0</v>
          </cell>
          <cell r="AF141">
            <v>26</v>
          </cell>
          <cell r="AG141">
            <v>2</v>
          </cell>
          <cell r="AH141">
            <v>875</v>
          </cell>
          <cell r="AI141">
            <v>171</v>
          </cell>
          <cell r="AJ141">
            <v>45</v>
          </cell>
          <cell r="AK141">
            <v>39</v>
          </cell>
          <cell r="AL141">
            <v>240</v>
          </cell>
          <cell r="AM141">
            <v>77</v>
          </cell>
          <cell r="AN141">
            <v>31</v>
          </cell>
          <cell r="AO141">
            <v>85</v>
          </cell>
          <cell r="AP141">
            <v>83</v>
          </cell>
          <cell r="AQ141">
            <v>104</v>
          </cell>
          <cell r="AR141">
            <v>1149</v>
          </cell>
          <cell r="AS141">
            <v>12</v>
          </cell>
          <cell r="AT141">
            <v>101</v>
          </cell>
          <cell r="AU141">
            <v>36</v>
          </cell>
          <cell r="AV141">
            <v>176</v>
          </cell>
          <cell r="AW141">
            <v>229</v>
          </cell>
          <cell r="AX141">
            <v>136</v>
          </cell>
          <cell r="AY141">
            <v>127</v>
          </cell>
          <cell r="AZ141">
            <v>108</v>
          </cell>
          <cell r="BA141">
            <v>224</v>
          </cell>
          <cell r="BB141">
            <v>3917</v>
          </cell>
          <cell r="BC141">
            <v>183</v>
          </cell>
          <cell r="BD141">
            <v>391</v>
          </cell>
          <cell r="BE141">
            <v>37</v>
          </cell>
          <cell r="BF141">
            <v>550</v>
          </cell>
          <cell r="BG141">
            <v>586</v>
          </cell>
          <cell r="BH141">
            <v>436</v>
          </cell>
          <cell r="BI141">
            <v>509</v>
          </cell>
          <cell r="BJ141">
            <v>906</v>
          </cell>
          <cell r="BK141">
            <v>321</v>
          </cell>
          <cell r="BL141">
            <v>1269</v>
          </cell>
          <cell r="BM141">
            <v>29</v>
          </cell>
          <cell r="BN141">
            <v>72</v>
          </cell>
          <cell r="BO141">
            <v>38</v>
          </cell>
          <cell r="BP141">
            <v>176</v>
          </cell>
          <cell r="BQ141">
            <v>66</v>
          </cell>
          <cell r="BR141">
            <v>212</v>
          </cell>
          <cell r="BS141">
            <v>131</v>
          </cell>
          <cell r="BT141">
            <v>546</v>
          </cell>
          <cell r="BU141">
            <v>289</v>
          </cell>
          <cell r="BV141">
            <v>4</v>
          </cell>
          <cell r="BW141">
            <v>0</v>
          </cell>
          <cell r="BX141">
            <v>0</v>
          </cell>
          <cell r="BY141">
            <v>275</v>
          </cell>
          <cell r="BZ141">
            <v>10</v>
          </cell>
          <cell r="CA141">
            <v>8535</v>
          </cell>
        </row>
        <row r="142">
          <cell r="B142">
            <v>343</v>
          </cell>
          <cell r="C142">
            <v>6</v>
          </cell>
          <cell r="D142">
            <v>5</v>
          </cell>
          <cell r="E142">
            <v>25</v>
          </cell>
          <cell r="F142">
            <v>81</v>
          </cell>
          <cell r="G142">
            <v>20</v>
          </cell>
          <cell r="H142">
            <v>70</v>
          </cell>
          <cell r="I142">
            <v>9</v>
          </cell>
          <cell r="J142">
            <v>45</v>
          </cell>
          <cell r="K142">
            <v>11</v>
          </cell>
          <cell r="L142">
            <v>70</v>
          </cell>
          <cell r="M142">
            <v>51</v>
          </cell>
          <cell r="N142">
            <v>36</v>
          </cell>
          <cell r="O142">
            <v>15</v>
          </cell>
          <cell r="P142">
            <v>142</v>
          </cell>
          <cell r="Q142">
            <v>0</v>
          </cell>
          <cell r="R142">
            <v>18</v>
          </cell>
          <cell r="S142">
            <v>7</v>
          </cell>
          <cell r="T142">
            <v>35</v>
          </cell>
          <cell r="U142">
            <v>13</v>
          </cell>
          <cell r="V142">
            <v>10</v>
          </cell>
          <cell r="W142">
            <v>19</v>
          </cell>
          <cell r="X142">
            <v>18</v>
          </cell>
          <cell r="Y142">
            <v>22</v>
          </cell>
          <cell r="Z142">
            <v>402</v>
          </cell>
          <cell r="AA142">
            <v>2</v>
          </cell>
          <cell r="AB142">
            <v>391</v>
          </cell>
          <cell r="AC142">
            <v>8</v>
          </cell>
          <cell r="AD142">
            <v>22</v>
          </cell>
          <cell r="AE142">
            <v>1</v>
          </cell>
          <cell r="AF142">
            <v>18</v>
          </cell>
          <cell r="AG142">
            <v>3</v>
          </cell>
          <cell r="AH142">
            <v>992</v>
          </cell>
          <cell r="AI142">
            <v>238</v>
          </cell>
          <cell r="AJ142">
            <v>79</v>
          </cell>
          <cell r="AK142">
            <v>37</v>
          </cell>
          <cell r="AL142">
            <v>247</v>
          </cell>
          <cell r="AM142">
            <v>69</v>
          </cell>
          <cell r="AN142">
            <v>43</v>
          </cell>
          <cell r="AO142">
            <v>84</v>
          </cell>
          <cell r="AP142">
            <v>78</v>
          </cell>
          <cell r="AQ142">
            <v>117</v>
          </cell>
          <cell r="AR142">
            <v>996</v>
          </cell>
          <cell r="AS142">
            <v>10</v>
          </cell>
          <cell r="AT142">
            <v>106</v>
          </cell>
          <cell r="AU142">
            <v>36</v>
          </cell>
          <cell r="AV142">
            <v>155</v>
          </cell>
          <cell r="AW142">
            <v>195</v>
          </cell>
          <cell r="AX142">
            <v>126</v>
          </cell>
          <cell r="AY142">
            <v>119</v>
          </cell>
          <cell r="AZ142">
            <v>56</v>
          </cell>
          <cell r="BA142">
            <v>193</v>
          </cell>
          <cell r="BB142">
            <v>3675</v>
          </cell>
          <cell r="BC142">
            <v>203</v>
          </cell>
          <cell r="BD142">
            <v>358</v>
          </cell>
          <cell r="BE142">
            <v>39</v>
          </cell>
          <cell r="BF142">
            <v>489</v>
          </cell>
          <cell r="BG142">
            <v>571</v>
          </cell>
          <cell r="BH142">
            <v>403</v>
          </cell>
          <cell r="BI142">
            <v>485</v>
          </cell>
          <cell r="BJ142">
            <v>910</v>
          </cell>
          <cell r="BK142">
            <v>217</v>
          </cell>
          <cell r="BL142">
            <v>1135</v>
          </cell>
          <cell r="BM142">
            <v>24</v>
          </cell>
          <cell r="BN142">
            <v>68</v>
          </cell>
          <cell r="BO142">
            <v>28</v>
          </cell>
          <cell r="BP142">
            <v>176</v>
          </cell>
          <cell r="BQ142">
            <v>60</v>
          </cell>
          <cell r="BR142">
            <v>219</v>
          </cell>
          <cell r="BS142">
            <v>113</v>
          </cell>
          <cell r="BT142">
            <v>447</v>
          </cell>
          <cell r="BU142">
            <v>61</v>
          </cell>
          <cell r="BV142">
            <v>3</v>
          </cell>
          <cell r="BW142">
            <v>0</v>
          </cell>
          <cell r="BX142">
            <v>0</v>
          </cell>
          <cell r="BY142">
            <v>45</v>
          </cell>
          <cell r="BZ142">
            <v>12</v>
          </cell>
          <cell r="CA142">
            <v>7820</v>
          </cell>
        </row>
        <row r="143">
          <cell r="B143">
            <v>293</v>
          </cell>
          <cell r="C143">
            <v>6</v>
          </cell>
          <cell r="D143">
            <v>6</v>
          </cell>
          <cell r="E143">
            <v>20</v>
          </cell>
          <cell r="F143">
            <v>57</v>
          </cell>
          <cell r="G143">
            <v>17</v>
          </cell>
          <cell r="H143">
            <v>68</v>
          </cell>
          <cell r="I143">
            <v>9</v>
          </cell>
          <cell r="J143">
            <v>53</v>
          </cell>
          <cell r="K143">
            <v>7</v>
          </cell>
          <cell r="L143">
            <v>50</v>
          </cell>
          <cell r="M143">
            <v>48</v>
          </cell>
          <cell r="N143">
            <v>34</v>
          </cell>
          <cell r="O143">
            <v>13</v>
          </cell>
          <cell r="P143">
            <v>111</v>
          </cell>
          <cell r="Q143">
            <v>0</v>
          </cell>
          <cell r="R143">
            <v>4</v>
          </cell>
          <cell r="S143">
            <v>9</v>
          </cell>
          <cell r="T143">
            <v>33</v>
          </cell>
          <cell r="U143">
            <v>21</v>
          </cell>
          <cell r="V143">
            <v>8</v>
          </cell>
          <cell r="W143">
            <v>11</v>
          </cell>
          <cell r="X143">
            <v>4</v>
          </cell>
          <cell r="Y143">
            <v>21</v>
          </cell>
          <cell r="Z143">
            <v>348</v>
          </cell>
          <cell r="AA143">
            <v>3</v>
          </cell>
          <cell r="AB143">
            <v>339</v>
          </cell>
          <cell r="AC143">
            <v>6</v>
          </cell>
          <cell r="AD143">
            <v>29</v>
          </cell>
          <cell r="AE143">
            <v>0</v>
          </cell>
          <cell r="AF143">
            <v>27</v>
          </cell>
          <cell r="AG143">
            <v>2</v>
          </cell>
          <cell r="AH143">
            <v>884</v>
          </cell>
          <cell r="AI143">
            <v>203</v>
          </cell>
          <cell r="AJ143">
            <v>66</v>
          </cell>
          <cell r="AK143">
            <v>39</v>
          </cell>
          <cell r="AL143">
            <v>179</v>
          </cell>
          <cell r="AM143">
            <v>62</v>
          </cell>
          <cell r="AN143">
            <v>83</v>
          </cell>
          <cell r="AO143">
            <v>81</v>
          </cell>
          <cell r="AP143">
            <v>77</v>
          </cell>
          <cell r="AQ143">
            <v>94</v>
          </cell>
          <cell r="AR143">
            <v>1023</v>
          </cell>
          <cell r="AS143">
            <v>9</v>
          </cell>
          <cell r="AT143">
            <v>90</v>
          </cell>
          <cell r="AU143">
            <v>43</v>
          </cell>
          <cell r="AV143">
            <v>160</v>
          </cell>
          <cell r="AW143">
            <v>201</v>
          </cell>
          <cell r="AX143">
            <v>121</v>
          </cell>
          <cell r="AY143">
            <v>124</v>
          </cell>
          <cell r="AZ143">
            <v>82</v>
          </cell>
          <cell r="BA143">
            <v>194</v>
          </cell>
          <cell r="BB143">
            <v>3283</v>
          </cell>
          <cell r="BC143">
            <v>155</v>
          </cell>
          <cell r="BD143">
            <v>382</v>
          </cell>
          <cell r="BE143">
            <v>36</v>
          </cell>
          <cell r="BF143">
            <v>473</v>
          </cell>
          <cell r="BG143">
            <v>502</v>
          </cell>
          <cell r="BH143">
            <v>297</v>
          </cell>
          <cell r="BI143">
            <v>437</v>
          </cell>
          <cell r="BJ143">
            <v>864</v>
          </cell>
          <cell r="BK143">
            <v>138</v>
          </cell>
          <cell r="BL143">
            <v>1007</v>
          </cell>
          <cell r="BM143">
            <v>18</v>
          </cell>
          <cell r="BN143">
            <v>57</v>
          </cell>
          <cell r="BO143">
            <v>26</v>
          </cell>
          <cell r="BP143">
            <v>200</v>
          </cell>
          <cell r="BQ143">
            <v>57</v>
          </cell>
          <cell r="BR143">
            <v>176</v>
          </cell>
          <cell r="BS143">
            <v>102</v>
          </cell>
          <cell r="BT143">
            <v>370</v>
          </cell>
          <cell r="BU143">
            <v>203</v>
          </cell>
          <cell r="BV143">
            <v>6</v>
          </cell>
          <cell r="BW143">
            <v>0</v>
          </cell>
          <cell r="BX143">
            <v>0</v>
          </cell>
          <cell r="BY143">
            <v>185</v>
          </cell>
          <cell r="BZ143">
            <v>12</v>
          </cell>
          <cell r="CA143">
            <v>7231</v>
          </cell>
        </row>
        <row r="144">
          <cell r="B144">
            <v>317</v>
          </cell>
          <cell r="C144">
            <v>23</v>
          </cell>
          <cell r="D144">
            <v>6</v>
          </cell>
          <cell r="E144">
            <v>24</v>
          </cell>
          <cell r="F144">
            <v>63</v>
          </cell>
          <cell r="G144">
            <v>17</v>
          </cell>
          <cell r="H144">
            <v>56</v>
          </cell>
          <cell r="I144">
            <v>6</v>
          </cell>
          <cell r="J144">
            <v>51</v>
          </cell>
          <cell r="K144">
            <v>15</v>
          </cell>
          <cell r="L144">
            <v>57</v>
          </cell>
          <cell r="M144">
            <v>42</v>
          </cell>
          <cell r="N144">
            <v>31</v>
          </cell>
          <cell r="O144">
            <v>11</v>
          </cell>
          <cell r="P144">
            <v>122</v>
          </cell>
          <cell r="Q144">
            <v>0</v>
          </cell>
          <cell r="R144">
            <v>3</v>
          </cell>
          <cell r="S144">
            <v>8</v>
          </cell>
          <cell r="T144">
            <v>34</v>
          </cell>
          <cell r="U144">
            <v>17</v>
          </cell>
          <cell r="V144">
            <v>10</v>
          </cell>
          <cell r="W144">
            <v>19</v>
          </cell>
          <cell r="X144">
            <v>8</v>
          </cell>
          <cell r="Y144">
            <v>23</v>
          </cell>
          <cell r="Z144">
            <v>358</v>
          </cell>
          <cell r="AA144">
            <v>2</v>
          </cell>
          <cell r="AB144">
            <v>350</v>
          </cell>
          <cell r="AC144">
            <v>6</v>
          </cell>
          <cell r="AD144">
            <v>16</v>
          </cell>
          <cell r="AE144">
            <v>0</v>
          </cell>
          <cell r="AF144">
            <v>14</v>
          </cell>
          <cell r="AG144">
            <v>2</v>
          </cell>
          <cell r="AH144">
            <v>915</v>
          </cell>
          <cell r="AI144">
            <v>214</v>
          </cell>
          <cell r="AJ144">
            <v>47</v>
          </cell>
          <cell r="AK144">
            <v>34</v>
          </cell>
          <cell r="AL144">
            <v>241</v>
          </cell>
          <cell r="AM144">
            <v>59</v>
          </cell>
          <cell r="AN144">
            <v>80</v>
          </cell>
          <cell r="AO144">
            <v>81</v>
          </cell>
          <cell r="AP144">
            <v>67</v>
          </cell>
          <cell r="AQ144">
            <v>91</v>
          </cell>
          <cell r="AR144">
            <v>968</v>
          </cell>
          <cell r="AS144">
            <v>12</v>
          </cell>
          <cell r="AT144">
            <v>92</v>
          </cell>
          <cell r="AU144">
            <v>42</v>
          </cell>
          <cell r="AV144">
            <v>165</v>
          </cell>
          <cell r="AW144">
            <v>190</v>
          </cell>
          <cell r="AX144">
            <v>118</v>
          </cell>
          <cell r="AY144">
            <v>102</v>
          </cell>
          <cell r="AZ144">
            <v>72</v>
          </cell>
          <cell r="BA144">
            <v>176</v>
          </cell>
          <cell r="BB144">
            <v>3207</v>
          </cell>
          <cell r="BC144">
            <v>133</v>
          </cell>
          <cell r="BD144">
            <v>244</v>
          </cell>
          <cell r="BE144">
            <v>44</v>
          </cell>
          <cell r="BF144">
            <v>404</v>
          </cell>
          <cell r="BG144">
            <v>505</v>
          </cell>
          <cell r="BH144">
            <v>356</v>
          </cell>
          <cell r="BI144">
            <v>446</v>
          </cell>
          <cell r="BJ144">
            <v>944</v>
          </cell>
          <cell r="BK144">
            <v>132</v>
          </cell>
          <cell r="BL144">
            <v>1083</v>
          </cell>
          <cell r="BM144">
            <v>23</v>
          </cell>
          <cell r="BN144">
            <v>49</v>
          </cell>
          <cell r="BO144">
            <v>28</v>
          </cell>
          <cell r="BP144">
            <v>260</v>
          </cell>
          <cell r="BQ144">
            <v>67</v>
          </cell>
          <cell r="BR144">
            <v>180</v>
          </cell>
          <cell r="BS144">
            <v>90</v>
          </cell>
          <cell r="BT144">
            <v>386</v>
          </cell>
          <cell r="BU144">
            <v>83</v>
          </cell>
          <cell r="BV144">
            <v>2</v>
          </cell>
          <cell r="BW144">
            <v>2</v>
          </cell>
          <cell r="BX144">
            <v>0</v>
          </cell>
          <cell r="BY144">
            <v>71</v>
          </cell>
          <cell r="BZ144">
            <v>7</v>
          </cell>
          <cell r="CA144">
            <v>7112</v>
          </cell>
        </row>
        <row r="145">
          <cell r="B145">
            <v>328</v>
          </cell>
          <cell r="C145">
            <v>13</v>
          </cell>
          <cell r="D145">
            <v>9</v>
          </cell>
          <cell r="E145">
            <v>27</v>
          </cell>
          <cell r="F145">
            <v>75</v>
          </cell>
          <cell r="G145">
            <v>18</v>
          </cell>
          <cell r="H145">
            <v>63</v>
          </cell>
          <cell r="I145">
            <v>9</v>
          </cell>
          <cell r="J145">
            <v>57</v>
          </cell>
          <cell r="K145">
            <v>13</v>
          </cell>
          <cell r="L145">
            <v>45</v>
          </cell>
          <cell r="M145">
            <v>56</v>
          </cell>
          <cell r="N145">
            <v>37</v>
          </cell>
          <cell r="O145">
            <v>20</v>
          </cell>
          <cell r="P145">
            <v>145</v>
          </cell>
          <cell r="Q145">
            <v>0</v>
          </cell>
          <cell r="R145">
            <v>4</v>
          </cell>
          <cell r="S145">
            <v>10</v>
          </cell>
          <cell r="T145">
            <v>44</v>
          </cell>
          <cell r="U145">
            <v>26</v>
          </cell>
          <cell r="V145">
            <v>13</v>
          </cell>
          <cell r="W145">
            <v>12</v>
          </cell>
          <cell r="X145">
            <v>9</v>
          </cell>
          <cell r="Y145">
            <v>27</v>
          </cell>
          <cell r="Z145">
            <v>344</v>
          </cell>
          <cell r="AA145">
            <v>2</v>
          </cell>
          <cell r="AB145">
            <v>339</v>
          </cell>
          <cell r="AC145">
            <v>2</v>
          </cell>
          <cell r="AD145">
            <v>23</v>
          </cell>
          <cell r="AE145">
            <v>1</v>
          </cell>
          <cell r="AF145">
            <v>19</v>
          </cell>
          <cell r="AG145">
            <v>3</v>
          </cell>
          <cell r="AH145">
            <v>1124</v>
          </cell>
          <cell r="AI145">
            <v>216</v>
          </cell>
          <cell r="AJ145">
            <v>56</v>
          </cell>
          <cell r="AK145">
            <v>48</v>
          </cell>
          <cell r="AL145">
            <v>321</v>
          </cell>
          <cell r="AM145">
            <v>76</v>
          </cell>
          <cell r="AN145">
            <v>130</v>
          </cell>
          <cell r="AO145">
            <v>86</v>
          </cell>
          <cell r="AP145">
            <v>76</v>
          </cell>
          <cell r="AQ145">
            <v>115</v>
          </cell>
          <cell r="AR145">
            <v>1096</v>
          </cell>
          <cell r="AS145">
            <v>17</v>
          </cell>
          <cell r="AT145">
            <v>113</v>
          </cell>
          <cell r="AU145">
            <v>48</v>
          </cell>
          <cell r="AV145">
            <v>185</v>
          </cell>
          <cell r="AW145">
            <v>215</v>
          </cell>
          <cell r="AX145">
            <v>140</v>
          </cell>
          <cell r="AY145">
            <v>122</v>
          </cell>
          <cell r="AZ145">
            <v>62</v>
          </cell>
          <cell r="BA145">
            <v>194</v>
          </cell>
          <cell r="BB145">
            <v>4219</v>
          </cell>
          <cell r="BC145">
            <v>203</v>
          </cell>
          <cell r="BD145">
            <v>337</v>
          </cell>
          <cell r="BE145">
            <v>43</v>
          </cell>
          <cell r="BF145">
            <v>504</v>
          </cell>
          <cell r="BG145">
            <v>678</v>
          </cell>
          <cell r="BH145">
            <v>514</v>
          </cell>
          <cell r="BI145">
            <v>548</v>
          </cell>
          <cell r="BJ145">
            <v>1188</v>
          </cell>
          <cell r="BK145">
            <v>203</v>
          </cell>
          <cell r="BL145">
            <v>1226</v>
          </cell>
          <cell r="BM145">
            <v>26</v>
          </cell>
          <cell r="BN145">
            <v>57</v>
          </cell>
          <cell r="BO145">
            <v>27</v>
          </cell>
          <cell r="BP145">
            <v>243</v>
          </cell>
          <cell r="BQ145">
            <v>66</v>
          </cell>
          <cell r="BR145">
            <v>250</v>
          </cell>
          <cell r="BS145">
            <v>125</v>
          </cell>
          <cell r="BT145">
            <v>433</v>
          </cell>
          <cell r="BU145">
            <v>138</v>
          </cell>
          <cell r="BV145">
            <v>3</v>
          </cell>
          <cell r="BW145">
            <v>0</v>
          </cell>
          <cell r="BX145">
            <v>0</v>
          </cell>
          <cell r="BY145">
            <v>125</v>
          </cell>
          <cell r="BZ145">
            <v>9</v>
          </cell>
          <cell r="CA145">
            <v>8699</v>
          </cell>
        </row>
        <row r="146">
          <cell r="B146">
            <v>290</v>
          </cell>
          <cell r="C146">
            <v>9</v>
          </cell>
          <cell r="D146">
            <v>6</v>
          </cell>
          <cell r="E146">
            <v>24</v>
          </cell>
          <cell r="F146">
            <v>60</v>
          </cell>
          <cell r="G146">
            <v>19</v>
          </cell>
          <cell r="H146">
            <v>57</v>
          </cell>
          <cell r="I146">
            <v>7</v>
          </cell>
          <cell r="J146">
            <v>51</v>
          </cell>
          <cell r="K146">
            <v>10</v>
          </cell>
          <cell r="L146">
            <v>48</v>
          </cell>
          <cell r="M146">
            <v>46</v>
          </cell>
          <cell r="N146">
            <v>33</v>
          </cell>
          <cell r="O146">
            <v>13</v>
          </cell>
          <cell r="P146">
            <v>120</v>
          </cell>
          <cell r="Q146">
            <v>0</v>
          </cell>
          <cell r="R146">
            <v>2</v>
          </cell>
          <cell r="S146">
            <v>9</v>
          </cell>
          <cell r="T146">
            <v>38</v>
          </cell>
          <cell r="U146">
            <v>13</v>
          </cell>
          <cell r="V146">
            <v>12</v>
          </cell>
          <cell r="W146">
            <v>11</v>
          </cell>
          <cell r="X146">
            <v>9</v>
          </cell>
          <cell r="Y146">
            <v>25</v>
          </cell>
          <cell r="Z146">
            <v>460</v>
          </cell>
          <cell r="AA146">
            <v>1</v>
          </cell>
          <cell r="AB146">
            <v>457</v>
          </cell>
          <cell r="AC146">
            <v>2</v>
          </cell>
          <cell r="AD146">
            <v>24</v>
          </cell>
          <cell r="AE146">
            <v>0</v>
          </cell>
          <cell r="AF146">
            <v>21</v>
          </cell>
          <cell r="AG146">
            <v>3</v>
          </cell>
          <cell r="AH146">
            <v>957</v>
          </cell>
          <cell r="AI146">
            <v>188</v>
          </cell>
          <cell r="AJ146">
            <v>69</v>
          </cell>
          <cell r="AK146">
            <v>39</v>
          </cell>
          <cell r="AL146">
            <v>259</v>
          </cell>
          <cell r="AM146">
            <v>65</v>
          </cell>
          <cell r="AN146">
            <v>87</v>
          </cell>
          <cell r="AO146">
            <v>74</v>
          </cell>
          <cell r="AP146">
            <v>66</v>
          </cell>
          <cell r="AQ146">
            <v>110</v>
          </cell>
          <cell r="AR146">
            <v>985</v>
          </cell>
          <cell r="AS146">
            <v>14</v>
          </cell>
          <cell r="AT146">
            <v>103</v>
          </cell>
          <cell r="AU146">
            <v>44</v>
          </cell>
          <cell r="AV146">
            <v>155</v>
          </cell>
          <cell r="AW146">
            <v>193</v>
          </cell>
          <cell r="AX146">
            <v>130</v>
          </cell>
          <cell r="AY146">
            <v>122</v>
          </cell>
          <cell r="AZ146">
            <v>47</v>
          </cell>
          <cell r="BA146">
            <v>179</v>
          </cell>
          <cell r="BB146">
            <v>3700</v>
          </cell>
          <cell r="BC146">
            <v>182</v>
          </cell>
          <cell r="BD146">
            <v>321</v>
          </cell>
          <cell r="BE146">
            <v>30</v>
          </cell>
          <cell r="BF146">
            <v>410</v>
          </cell>
          <cell r="BG146">
            <v>611</v>
          </cell>
          <cell r="BH146">
            <v>482</v>
          </cell>
          <cell r="BI146">
            <v>463</v>
          </cell>
          <cell r="BJ146">
            <v>983</v>
          </cell>
          <cell r="BK146">
            <v>217</v>
          </cell>
          <cell r="BL146">
            <v>1072</v>
          </cell>
          <cell r="BM146">
            <v>28</v>
          </cell>
          <cell r="BN146">
            <v>62</v>
          </cell>
          <cell r="BO146">
            <v>23</v>
          </cell>
          <cell r="BP146">
            <v>193</v>
          </cell>
          <cell r="BQ146">
            <v>49</v>
          </cell>
          <cell r="BR146">
            <v>194</v>
          </cell>
          <cell r="BS146">
            <v>109</v>
          </cell>
          <cell r="BT146">
            <v>412</v>
          </cell>
          <cell r="BU146">
            <v>76</v>
          </cell>
          <cell r="BV146">
            <v>2</v>
          </cell>
          <cell r="BW146">
            <v>0</v>
          </cell>
          <cell r="BX146">
            <v>0</v>
          </cell>
          <cell r="BY146">
            <v>57</v>
          </cell>
          <cell r="BZ146">
            <v>17</v>
          </cell>
          <cell r="CA146">
            <v>7731</v>
          </cell>
        </row>
        <row r="147">
          <cell r="B147">
            <v>295</v>
          </cell>
          <cell r="C147">
            <v>15</v>
          </cell>
          <cell r="D147">
            <v>7</v>
          </cell>
          <cell r="E147">
            <v>22</v>
          </cell>
          <cell r="F147">
            <v>57</v>
          </cell>
          <cell r="G147">
            <v>19</v>
          </cell>
          <cell r="H147">
            <v>51</v>
          </cell>
          <cell r="I147">
            <v>7</v>
          </cell>
          <cell r="J147">
            <v>49</v>
          </cell>
          <cell r="K147">
            <v>13</v>
          </cell>
          <cell r="L147">
            <v>56</v>
          </cell>
          <cell r="M147">
            <v>45</v>
          </cell>
          <cell r="N147">
            <v>27</v>
          </cell>
          <cell r="O147">
            <v>18</v>
          </cell>
          <cell r="P147">
            <v>132</v>
          </cell>
          <cell r="Q147">
            <v>0</v>
          </cell>
          <cell r="R147">
            <v>6</v>
          </cell>
          <cell r="S147">
            <v>9</v>
          </cell>
          <cell r="T147">
            <v>37</v>
          </cell>
          <cell r="U147">
            <v>14</v>
          </cell>
          <cell r="V147">
            <v>11</v>
          </cell>
          <cell r="W147">
            <v>11</v>
          </cell>
          <cell r="X147">
            <v>20</v>
          </cell>
          <cell r="Y147">
            <v>24</v>
          </cell>
          <cell r="Z147">
            <v>432</v>
          </cell>
          <cell r="AA147">
            <v>2</v>
          </cell>
          <cell r="AB147">
            <v>427</v>
          </cell>
          <cell r="AC147">
            <v>3</v>
          </cell>
          <cell r="AD147">
            <v>27</v>
          </cell>
          <cell r="AE147">
            <v>2</v>
          </cell>
          <cell r="AF147">
            <v>22</v>
          </cell>
          <cell r="AG147">
            <v>3</v>
          </cell>
          <cell r="AH147">
            <v>979</v>
          </cell>
          <cell r="AI147">
            <v>195</v>
          </cell>
          <cell r="AJ147">
            <v>62</v>
          </cell>
          <cell r="AK147">
            <v>39</v>
          </cell>
          <cell r="AL147">
            <v>283</v>
          </cell>
          <cell r="AM147">
            <v>66</v>
          </cell>
          <cell r="AN147">
            <v>90</v>
          </cell>
          <cell r="AO147">
            <v>80</v>
          </cell>
          <cell r="AP147">
            <v>69</v>
          </cell>
          <cell r="AQ147">
            <v>94</v>
          </cell>
          <cell r="AR147">
            <v>963</v>
          </cell>
          <cell r="AS147">
            <v>15</v>
          </cell>
          <cell r="AT147">
            <v>101</v>
          </cell>
          <cell r="AU147">
            <v>34</v>
          </cell>
          <cell r="AV147">
            <v>157</v>
          </cell>
          <cell r="AW147">
            <v>201</v>
          </cell>
          <cell r="AX147">
            <v>117</v>
          </cell>
          <cell r="AY147">
            <v>103</v>
          </cell>
          <cell r="AZ147">
            <v>55</v>
          </cell>
          <cell r="BA147">
            <v>181</v>
          </cell>
          <cell r="BB147">
            <v>3741</v>
          </cell>
          <cell r="BC147">
            <v>237</v>
          </cell>
          <cell r="BD147">
            <v>312</v>
          </cell>
          <cell r="BE147">
            <v>29</v>
          </cell>
          <cell r="BF147">
            <v>392</v>
          </cell>
          <cell r="BG147">
            <v>649</v>
          </cell>
          <cell r="BH147">
            <v>498</v>
          </cell>
          <cell r="BI147">
            <v>477</v>
          </cell>
          <cell r="BJ147">
            <v>911</v>
          </cell>
          <cell r="BK147">
            <v>235</v>
          </cell>
          <cell r="BL147">
            <v>1039</v>
          </cell>
          <cell r="BM147">
            <v>27</v>
          </cell>
          <cell r="BN147">
            <v>60</v>
          </cell>
          <cell r="BO147">
            <v>24</v>
          </cell>
          <cell r="BP147">
            <v>156</v>
          </cell>
          <cell r="BQ147">
            <v>41</v>
          </cell>
          <cell r="BR147">
            <v>200</v>
          </cell>
          <cell r="BS147">
            <v>110</v>
          </cell>
          <cell r="BT147">
            <v>421</v>
          </cell>
          <cell r="BU147">
            <v>91</v>
          </cell>
          <cell r="BV147">
            <v>3</v>
          </cell>
          <cell r="BW147">
            <v>0</v>
          </cell>
          <cell r="BX147">
            <v>0</v>
          </cell>
          <cell r="BY147">
            <v>82</v>
          </cell>
          <cell r="BZ147">
            <v>7</v>
          </cell>
          <cell r="CA147">
            <v>7746</v>
          </cell>
        </row>
        <row r="148">
          <cell r="B148">
            <v>297</v>
          </cell>
          <cell r="C148">
            <v>8</v>
          </cell>
          <cell r="D148">
            <v>8</v>
          </cell>
          <cell r="E148">
            <v>24</v>
          </cell>
          <cell r="F148">
            <v>59</v>
          </cell>
          <cell r="G148">
            <v>20</v>
          </cell>
          <cell r="H148">
            <v>64</v>
          </cell>
          <cell r="I148">
            <v>8</v>
          </cell>
          <cell r="J148">
            <v>51</v>
          </cell>
          <cell r="K148">
            <v>10</v>
          </cell>
          <cell r="L148">
            <v>46</v>
          </cell>
          <cell r="M148">
            <v>48</v>
          </cell>
          <cell r="N148">
            <v>34</v>
          </cell>
          <cell r="O148">
            <v>14</v>
          </cell>
          <cell r="P148">
            <v>121</v>
          </cell>
          <cell r="Q148">
            <v>0</v>
          </cell>
          <cell r="R148">
            <v>4</v>
          </cell>
          <cell r="S148">
            <v>8</v>
          </cell>
          <cell r="T148">
            <v>38</v>
          </cell>
          <cell r="U148">
            <v>11</v>
          </cell>
          <cell r="V148">
            <v>12</v>
          </cell>
          <cell r="W148">
            <v>6</v>
          </cell>
          <cell r="X148">
            <v>17</v>
          </cell>
          <cell r="Y148">
            <v>25</v>
          </cell>
          <cell r="Z148">
            <v>412</v>
          </cell>
          <cell r="AA148">
            <v>2</v>
          </cell>
          <cell r="AB148">
            <v>403</v>
          </cell>
          <cell r="AC148">
            <v>7</v>
          </cell>
          <cell r="AD148">
            <v>30</v>
          </cell>
          <cell r="AE148">
            <v>0</v>
          </cell>
          <cell r="AF148">
            <v>27</v>
          </cell>
          <cell r="AG148">
            <v>2</v>
          </cell>
          <cell r="AH148">
            <v>915</v>
          </cell>
          <cell r="AI148">
            <v>192</v>
          </cell>
          <cell r="AJ148">
            <v>53</v>
          </cell>
          <cell r="AK148">
            <v>41</v>
          </cell>
          <cell r="AL148">
            <v>251</v>
          </cell>
          <cell r="AM148">
            <v>65</v>
          </cell>
          <cell r="AN148">
            <v>37</v>
          </cell>
          <cell r="AO148">
            <v>83</v>
          </cell>
          <cell r="AP148">
            <v>70</v>
          </cell>
          <cell r="AQ148">
            <v>124</v>
          </cell>
          <cell r="AR148">
            <v>1057</v>
          </cell>
          <cell r="AS148">
            <v>14</v>
          </cell>
          <cell r="AT148">
            <v>111</v>
          </cell>
          <cell r="AU148">
            <v>39</v>
          </cell>
          <cell r="AV148">
            <v>164</v>
          </cell>
          <cell r="AW148">
            <v>212</v>
          </cell>
          <cell r="AX148">
            <v>132</v>
          </cell>
          <cell r="AY148">
            <v>121</v>
          </cell>
          <cell r="AZ148">
            <v>78</v>
          </cell>
          <cell r="BA148">
            <v>187</v>
          </cell>
          <cell r="BB148">
            <v>3987</v>
          </cell>
          <cell r="BC148">
            <v>185</v>
          </cell>
          <cell r="BD148">
            <v>299</v>
          </cell>
          <cell r="BE148">
            <v>40</v>
          </cell>
          <cell r="BF148">
            <v>411</v>
          </cell>
          <cell r="BG148">
            <v>693</v>
          </cell>
          <cell r="BH148">
            <v>514</v>
          </cell>
          <cell r="BI148">
            <v>488</v>
          </cell>
          <cell r="BJ148">
            <v>1123</v>
          </cell>
          <cell r="BK148">
            <v>234</v>
          </cell>
          <cell r="BL148">
            <v>1091</v>
          </cell>
          <cell r="BM148">
            <v>25</v>
          </cell>
          <cell r="BN148">
            <v>66</v>
          </cell>
          <cell r="BO148">
            <v>23</v>
          </cell>
          <cell r="BP148">
            <v>167</v>
          </cell>
          <cell r="BQ148">
            <v>45</v>
          </cell>
          <cell r="BR148">
            <v>221</v>
          </cell>
          <cell r="BS148">
            <v>112</v>
          </cell>
          <cell r="BT148">
            <v>432</v>
          </cell>
          <cell r="BU148">
            <v>182</v>
          </cell>
          <cell r="BV148">
            <v>2</v>
          </cell>
          <cell r="BW148">
            <v>0</v>
          </cell>
          <cell r="BX148">
            <v>0</v>
          </cell>
          <cell r="BY148">
            <v>165</v>
          </cell>
          <cell r="BZ148">
            <v>14</v>
          </cell>
          <cell r="CA148">
            <v>8142</v>
          </cell>
        </row>
        <row r="149">
          <cell r="B149">
            <v>319</v>
          </cell>
          <cell r="C149">
            <v>5</v>
          </cell>
          <cell r="D149">
            <v>7</v>
          </cell>
          <cell r="E149">
            <v>21</v>
          </cell>
          <cell r="F149">
            <v>60</v>
          </cell>
          <cell r="G149">
            <v>20</v>
          </cell>
          <cell r="H149">
            <v>61</v>
          </cell>
          <cell r="I149">
            <v>8</v>
          </cell>
          <cell r="J149">
            <v>55</v>
          </cell>
          <cell r="K149">
            <v>12</v>
          </cell>
          <cell r="L149">
            <v>69</v>
          </cell>
          <cell r="M149">
            <v>50</v>
          </cell>
          <cell r="N149">
            <v>38</v>
          </cell>
          <cell r="O149">
            <v>12</v>
          </cell>
          <cell r="P149">
            <v>134</v>
          </cell>
          <cell r="Q149">
            <v>0</v>
          </cell>
          <cell r="R149">
            <v>6</v>
          </cell>
          <cell r="S149">
            <v>9</v>
          </cell>
          <cell r="T149">
            <v>38</v>
          </cell>
          <cell r="U149">
            <v>16</v>
          </cell>
          <cell r="V149">
            <v>11</v>
          </cell>
          <cell r="W149">
            <v>18</v>
          </cell>
          <cell r="X149">
            <v>11</v>
          </cell>
          <cell r="Y149">
            <v>24</v>
          </cell>
          <cell r="Z149">
            <v>469</v>
          </cell>
          <cell r="AA149">
            <v>4</v>
          </cell>
          <cell r="AB149">
            <v>461</v>
          </cell>
          <cell r="AC149">
            <v>4</v>
          </cell>
          <cell r="AD149">
            <v>25</v>
          </cell>
          <cell r="AE149">
            <v>1</v>
          </cell>
          <cell r="AF149">
            <v>21</v>
          </cell>
          <cell r="AG149">
            <v>3</v>
          </cell>
          <cell r="AH149">
            <v>898</v>
          </cell>
          <cell r="AI149">
            <v>180</v>
          </cell>
          <cell r="AJ149">
            <v>58</v>
          </cell>
          <cell r="AK149">
            <v>44</v>
          </cell>
          <cell r="AL149">
            <v>240</v>
          </cell>
          <cell r="AM149">
            <v>73</v>
          </cell>
          <cell r="AN149">
            <v>49</v>
          </cell>
          <cell r="AO149">
            <v>81</v>
          </cell>
          <cell r="AP149">
            <v>75</v>
          </cell>
          <cell r="AQ149">
            <v>97</v>
          </cell>
          <cell r="AR149">
            <v>1115</v>
          </cell>
          <cell r="AS149">
            <v>15</v>
          </cell>
          <cell r="AT149">
            <v>107</v>
          </cell>
          <cell r="AU149">
            <v>41</v>
          </cell>
          <cell r="AV149">
            <v>188</v>
          </cell>
          <cell r="AW149">
            <v>248</v>
          </cell>
          <cell r="AX149">
            <v>143</v>
          </cell>
          <cell r="AY149">
            <v>113</v>
          </cell>
          <cell r="AZ149">
            <v>57</v>
          </cell>
          <cell r="BA149">
            <v>204</v>
          </cell>
          <cell r="BB149">
            <v>3816</v>
          </cell>
          <cell r="BC149">
            <v>204</v>
          </cell>
          <cell r="BD149">
            <v>372</v>
          </cell>
          <cell r="BE149">
            <v>36</v>
          </cell>
          <cell r="BF149">
            <v>413</v>
          </cell>
          <cell r="BG149">
            <v>587</v>
          </cell>
          <cell r="BH149">
            <v>414</v>
          </cell>
          <cell r="BI149">
            <v>494</v>
          </cell>
          <cell r="BJ149">
            <v>1130</v>
          </cell>
          <cell r="BK149">
            <v>165</v>
          </cell>
          <cell r="BL149">
            <v>1279</v>
          </cell>
          <cell r="BM149">
            <v>25</v>
          </cell>
          <cell r="BN149">
            <v>79</v>
          </cell>
          <cell r="BO149">
            <v>32</v>
          </cell>
          <cell r="BP149">
            <v>257</v>
          </cell>
          <cell r="BQ149">
            <v>92</v>
          </cell>
          <cell r="BR149">
            <v>210</v>
          </cell>
          <cell r="BS149">
            <v>120</v>
          </cell>
          <cell r="BT149">
            <v>464</v>
          </cell>
          <cell r="BU149">
            <v>77</v>
          </cell>
          <cell r="BV149">
            <v>3</v>
          </cell>
          <cell r="BW149">
            <v>0</v>
          </cell>
          <cell r="BX149">
            <v>5</v>
          </cell>
          <cell r="BY149">
            <v>63</v>
          </cell>
          <cell r="BZ149">
            <v>6</v>
          </cell>
          <cell r="CA149">
            <v>8181</v>
          </cell>
        </row>
        <row r="150">
          <cell r="B150">
            <v>328</v>
          </cell>
          <cell r="C150">
            <v>19</v>
          </cell>
          <cell r="D150">
            <v>5</v>
          </cell>
          <cell r="E150">
            <v>20</v>
          </cell>
          <cell r="F150">
            <v>59</v>
          </cell>
          <cell r="G150">
            <v>24</v>
          </cell>
          <cell r="H150">
            <v>58</v>
          </cell>
          <cell r="I150">
            <v>8</v>
          </cell>
          <cell r="J150">
            <v>47</v>
          </cell>
          <cell r="K150">
            <v>9</v>
          </cell>
          <cell r="L150">
            <v>79</v>
          </cell>
          <cell r="M150">
            <v>58</v>
          </cell>
          <cell r="N150">
            <v>42</v>
          </cell>
          <cell r="O150">
            <v>16</v>
          </cell>
          <cell r="P150">
            <v>133</v>
          </cell>
          <cell r="Q150">
            <v>0</v>
          </cell>
          <cell r="R150">
            <v>10</v>
          </cell>
          <cell r="S150">
            <v>8</v>
          </cell>
          <cell r="T150">
            <v>42</v>
          </cell>
          <cell r="U150">
            <v>13</v>
          </cell>
          <cell r="V150">
            <v>13</v>
          </cell>
          <cell r="W150">
            <v>11</v>
          </cell>
          <cell r="X150">
            <v>14</v>
          </cell>
          <cell r="Y150">
            <v>21</v>
          </cell>
          <cell r="Z150">
            <v>632</v>
          </cell>
          <cell r="AA150">
            <v>1</v>
          </cell>
          <cell r="AB150">
            <v>617</v>
          </cell>
          <cell r="AC150">
            <v>14</v>
          </cell>
          <cell r="AD150">
            <v>16</v>
          </cell>
          <cell r="AE150">
            <v>1</v>
          </cell>
          <cell r="AF150">
            <v>12</v>
          </cell>
          <cell r="AG150">
            <v>3</v>
          </cell>
          <cell r="AH150">
            <v>939</v>
          </cell>
          <cell r="AI150">
            <v>178</v>
          </cell>
          <cell r="AJ150">
            <v>51</v>
          </cell>
          <cell r="AK150">
            <v>42</v>
          </cell>
          <cell r="AL150">
            <v>304</v>
          </cell>
          <cell r="AM150">
            <v>77</v>
          </cell>
          <cell r="AN150">
            <v>19</v>
          </cell>
          <cell r="AO150">
            <v>93</v>
          </cell>
          <cell r="AP150">
            <v>78</v>
          </cell>
          <cell r="AQ150">
            <v>97</v>
          </cell>
          <cell r="AR150">
            <v>1134</v>
          </cell>
          <cell r="AS150">
            <v>11</v>
          </cell>
          <cell r="AT150">
            <v>108</v>
          </cell>
          <cell r="AU150">
            <v>40</v>
          </cell>
          <cell r="AV150">
            <v>182</v>
          </cell>
          <cell r="AW150">
            <v>227</v>
          </cell>
          <cell r="AX150">
            <v>140</v>
          </cell>
          <cell r="AY150">
            <v>129</v>
          </cell>
          <cell r="AZ150">
            <v>64</v>
          </cell>
          <cell r="BA150">
            <v>233</v>
          </cell>
          <cell r="BB150">
            <v>4103</v>
          </cell>
          <cell r="BC150">
            <v>229</v>
          </cell>
          <cell r="BD150">
            <v>533</v>
          </cell>
          <cell r="BE150">
            <v>37</v>
          </cell>
          <cell r="BF150">
            <v>430</v>
          </cell>
          <cell r="BG150">
            <v>587</v>
          </cell>
          <cell r="BH150">
            <v>543</v>
          </cell>
          <cell r="BI150">
            <v>519</v>
          </cell>
          <cell r="BJ150">
            <v>1081</v>
          </cell>
          <cell r="BK150">
            <v>144</v>
          </cell>
          <cell r="BL150">
            <v>1388</v>
          </cell>
          <cell r="BM150">
            <v>28</v>
          </cell>
          <cell r="BN150">
            <v>84</v>
          </cell>
          <cell r="BO150">
            <v>39</v>
          </cell>
          <cell r="BP150">
            <v>261</v>
          </cell>
          <cell r="BQ150">
            <v>93</v>
          </cell>
          <cell r="BR150">
            <v>230</v>
          </cell>
          <cell r="BS150">
            <v>123</v>
          </cell>
          <cell r="BT150">
            <v>529</v>
          </cell>
          <cell r="BU150">
            <v>140</v>
          </cell>
          <cell r="BV150">
            <v>3</v>
          </cell>
          <cell r="BW150">
            <v>2</v>
          </cell>
          <cell r="BX150">
            <v>0</v>
          </cell>
          <cell r="BY150">
            <v>128</v>
          </cell>
          <cell r="BZ150">
            <v>6</v>
          </cell>
          <cell r="CA150">
            <v>8871</v>
          </cell>
        </row>
        <row r="151">
          <cell r="B151">
            <v>308</v>
          </cell>
          <cell r="C151">
            <v>9</v>
          </cell>
          <cell r="D151">
            <v>8</v>
          </cell>
          <cell r="E151">
            <v>22</v>
          </cell>
          <cell r="F151">
            <v>54</v>
          </cell>
          <cell r="G151">
            <v>25</v>
          </cell>
          <cell r="H151">
            <v>54</v>
          </cell>
          <cell r="I151">
            <v>10</v>
          </cell>
          <cell r="J151">
            <v>55</v>
          </cell>
          <cell r="K151">
            <v>16</v>
          </cell>
          <cell r="L151">
            <v>55</v>
          </cell>
          <cell r="M151">
            <v>75</v>
          </cell>
          <cell r="N151">
            <v>64</v>
          </cell>
          <cell r="O151">
            <v>11</v>
          </cell>
          <cell r="P151">
            <v>157</v>
          </cell>
          <cell r="Q151">
            <v>0</v>
          </cell>
          <cell r="R151">
            <v>13</v>
          </cell>
          <cell r="S151">
            <v>8</v>
          </cell>
          <cell r="T151">
            <v>39</v>
          </cell>
          <cell r="U151">
            <v>25</v>
          </cell>
          <cell r="V151">
            <v>13</v>
          </cell>
          <cell r="W151">
            <v>6</v>
          </cell>
          <cell r="X151">
            <v>32</v>
          </cell>
          <cell r="Y151">
            <v>22</v>
          </cell>
          <cell r="Z151">
            <v>456</v>
          </cell>
          <cell r="AA151">
            <v>1</v>
          </cell>
          <cell r="AB151">
            <v>442</v>
          </cell>
          <cell r="AC151">
            <v>14</v>
          </cell>
          <cell r="AD151">
            <v>26</v>
          </cell>
          <cell r="AE151">
            <v>0</v>
          </cell>
          <cell r="AF151">
            <v>22</v>
          </cell>
          <cell r="AG151">
            <v>4</v>
          </cell>
          <cell r="AH151">
            <v>1037</v>
          </cell>
          <cell r="AI151">
            <v>251</v>
          </cell>
          <cell r="AJ151">
            <v>42</v>
          </cell>
          <cell r="AK151">
            <v>46</v>
          </cell>
          <cell r="AL151">
            <v>300</v>
          </cell>
          <cell r="AM151">
            <v>87</v>
          </cell>
          <cell r="AN151">
            <v>34</v>
          </cell>
          <cell r="AO151">
            <v>92</v>
          </cell>
          <cell r="AP151">
            <v>80</v>
          </cell>
          <cell r="AQ151">
            <v>104</v>
          </cell>
          <cell r="AR151">
            <v>1138</v>
          </cell>
          <cell r="AS151">
            <v>14</v>
          </cell>
          <cell r="AT151">
            <v>102</v>
          </cell>
          <cell r="AU151">
            <v>41</v>
          </cell>
          <cell r="AV151">
            <v>205</v>
          </cell>
          <cell r="AW151">
            <v>233</v>
          </cell>
          <cell r="AX151">
            <v>163</v>
          </cell>
          <cell r="AY151">
            <v>114</v>
          </cell>
          <cell r="AZ151">
            <v>62</v>
          </cell>
          <cell r="BA151">
            <v>206</v>
          </cell>
          <cell r="BB151">
            <v>4196</v>
          </cell>
          <cell r="BC151">
            <v>178</v>
          </cell>
          <cell r="BD151">
            <v>324</v>
          </cell>
          <cell r="BE151">
            <v>34</v>
          </cell>
          <cell r="BF151">
            <v>478</v>
          </cell>
          <cell r="BG151">
            <v>585</v>
          </cell>
          <cell r="BH151">
            <v>523</v>
          </cell>
          <cell r="BI151">
            <v>483</v>
          </cell>
          <cell r="BJ151">
            <v>1074</v>
          </cell>
          <cell r="BK151">
            <v>517</v>
          </cell>
          <cell r="BL151">
            <v>1363</v>
          </cell>
          <cell r="BM151">
            <v>30</v>
          </cell>
          <cell r="BN151">
            <v>95</v>
          </cell>
          <cell r="BO151">
            <v>37</v>
          </cell>
          <cell r="BP151">
            <v>234</v>
          </cell>
          <cell r="BQ151">
            <v>75</v>
          </cell>
          <cell r="BR151">
            <v>192</v>
          </cell>
          <cell r="BS151">
            <v>135</v>
          </cell>
          <cell r="BT151">
            <v>565</v>
          </cell>
          <cell r="BU151">
            <v>209</v>
          </cell>
          <cell r="BV151">
            <v>3</v>
          </cell>
          <cell r="BW151">
            <v>1</v>
          </cell>
          <cell r="BX151">
            <v>0</v>
          </cell>
          <cell r="BY151">
            <v>199</v>
          </cell>
          <cell r="BZ151">
            <v>6</v>
          </cell>
          <cell r="CA151">
            <v>8965</v>
          </cell>
        </row>
        <row r="152">
          <cell r="B152">
            <v>331</v>
          </cell>
          <cell r="C152">
            <v>3</v>
          </cell>
          <cell r="D152">
            <v>8</v>
          </cell>
          <cell r="E152">
            <v>24</v>
          </cell>
          <cell r="F152">
            <v>71</v>
          </cell>
          <cell r="G152">
            <v>22</v>
          </cell>
          <cell r="H152">
            <v>59</v>
          </cell>
          <cell r="I152">
            <v>12</v>
          </cell>
          <cell r="J152">
            <v>53</v>
          </cell>
          <cell r="K152">
            <v>13</v>
          </cell>
          <cell r="L152">
            <v>66</v>
          </cell>
          <cell r="M152">
            <v>70</v>
          </cell>
          <cell r="N152">
            <v>55</v>
          </cell>
          <cell r="O152">
            <v>15</v>
          </cell>
          <cell r="P152">
            <v>141</v>
          </cell>
          <cell r="Q152">
            <v>0</v>
          </cell>
          <cell r="R152">
            <v>2</v>
          </cell>
          <cell r="S152">
            <v>9</v>
          </cell>
          <cell r="T152">
            <v>46</v>
          </cell>
          <cell r="U152">
            <v>17</v>
          </cell>
          <cell r="V152">
            <v>12</v>
          </cell>
          <cell r="W152">
            <v>16</v>
          </cell>
          <cell r="X152">
            <v>17</v>
          </cell>
          <cell r="Y152">
            <v>23</v>
          </cell>
          <cell r="Z152">
            <v>534</v>
          </cell>
          <cell r="AA152">
            <v>2</v>
          </cell>
          <cell r="AB152">
            <v>522</v>
          </cell>
          <cell r="AC152">
            <v>10</v>
          </cell>
          <cell r="AD152">
            <v>22</v>
          </cell>
          <cell r="AE152">
            <v>0</v>
          </cell>
          <cell r="AF152">
            <v>18</v>
          </cell>
          <cell r="AG152">
            <v>3</v>
          </cell>
          <cell r="AH152">
            <v>1005</v>
          </cell>
          <cell r="AI152">
            <v>211</v>
          </cell>
          <cell r="AJ152">
            <v>54</v>
          </cell>
          <cell r="AK152">
            <v>43</v>
          </cell>
          <cell r="AL152">
            <v>280</v>
          </cell>
          <cell r="AM152">
            <v>82</v>
          </cell>
          <cell r="AN152">
            <v>59</v>
          </cell>
          <cell r="AO152">
            <v>94</v>
          </cell>
          <cell r="AP152">
            <v>76</v>
          </cell>
          <cell r="AQ152">
            <v>105</v>
          </cell>
          <cell r="AR152">
            <v>1118</v>
          </cell>
          <cell r="AS152">
            <v>11</v>
          </cell>
          <cell r="AT152">
            <v>94</v>
          </cell>
          <cell r="AU152">
            <v>44</v>
          </cell>
          <cell r="AV152">
            <v>213</v>
          </cell>
          <cell r="AW152">
            <v>212</v>
          </cell>
          <cell r="AX152">
            <v>159</v>
          </cell>
          <cell r="AY152">
            <v>123</v>
          </cell>
          <cell r="AZ152">
            <v>62</v>
          </cell>
          <cell r="BA152">
            <v>200</v>
          </cell>
          <cell r="BB152">
            <v>5239</v>
          </cell>
          <cell r="BC152">
            <v>180</v>
          </cell>
          <cell r="BD152">
            <v>315</v>
          </cell>
          <cell r="BE152">
            <v>33</v>
          </cell>
          <cell r="BF152">
            <v>464</v>
          </cell>
          <cell r="BG152">
            <v>560</v>
          </cell>
          <cell r="BH152">
            <v>511</v>
          </cell>
          <cell r="BI152">
            <v>494</v>
          </cell>
          <cell r="BJ152">
            <v>1178</v>
          </cell>
          <cell r="BK152">
            <v>1505</v>
          </cell>
          <cell r="BL152">
            <v>1321</v>
          </cell>
          <cell r="BM152">
            <v>32</v>
          </cell>
          <cell r="BN152">
            <v>89</v>
          </cell>
          <cell r="BO152">
            <v>42</v>
          </cell>
          <cell r="BP152">
            <v>208</v>
          </cell>
          <cell r="BQ152">
            <v>66</v>
          </cell>
          <cell r="BR152">
            <v>209</v>
          </cell>
          <cell r="BS152">
            <v>136</v>
          </cell>
          <cell r="BT152">
            <v>539</v>
          </cell>
          <cell r="BU152">
            <v>436</v>
          </cell>
          <cell r="BV152">
            <v>4</v>
          </cell>
          <cell r="BW152">
            <v>1</v>
          </cell>
          <cell r="BX152">
            <v>0</v>
          </cell>
          <cell r="BY152">
            <v>420</v>
          </cell>
          <cell r="BZ152">
            <v>11</v>
          </cell>
          <cell r="CA152">
            <v>10216</v>
          </cell>
        </row>
        <row r="153">
          <cell r="B153">
            <v>373</v>
          </cell>
          <cell r="C153">
            <v>6</v>
          </cell>
          <cell r="D153">
            <v>14</v>
          </cell>
          <cell r="E153">
            <v>23</v>
          </cell>
          <cell r="F153">
            <v>84</v>
          </cell>
          <cell r="G153">
            <v>26</v>
          </cell>
          <cell r="H153">
            <v>75</v>
          </cell>
          <cell r="I153">
            <v>12</v>
          </cell>
          <cell r="J153">
            <v>58</v>
          </cell>
          <cell r="K153">
            <v>13</v>
          </cell>
          <cell r="L153">
            <v>62</v>
          </cell>
          <cell r="M153">
            <v>69</v>
          </cell>
          <cell r="N153">
            <v>55</v>
          </cell>
          <cell r="O153">
            <v>14</v>
          </cell>
          <cell r="P153">
            <v>144</v>
          </cell>
          <cell r="Q153">
            <v>0</v>
          </cell>
          <cell r="R153">
            <v>5</v>
          </cell>
          <cell r="S153">
            <v>8</v>
          </cell>
          <cell r="T153">
            <v>49</v>
          </cell>
          <cell r="U153">
            <v>12</v>
          </cell>
          <cell r="V153">
            <v>12</v>
          </cell>
          <cell r="W153">
            <v>17</v>
          </cell>
          <cell r="X153">
            <v>18</v>
          </cell>
          <cell r="Y153">
            <v>22</v>
          </cell>
          <cell r="Z153">
            <v>801</v>
          </cell>
          <cell r="AA153">
            <v>1</v>
          </cell>
          <cell r="AB153">
            <v>791</v>
          </cell>
          <cell r="AC153">
            <v>9</v>
          </cell>
          <cell r="AD153">
            <v>26</v>
          </cell>
          <cell r="AE153">
            <v>0</v>
          </cell>
          <cell r="AF153">
            <v>22</v>
          </cell>
          <cell r="AG153">
            <v>3</v>
          </cell>
          <cell r="AH153">
            <v>1068</v>
          </cell>
          <cell r="AI153">
            <v>225</v>
          </cell>
          <cell r="AJ153">
            <v>53</v>
          </cell>
          <cell r="AK153">
            <v>42</v>
          </cell>
          <cell r="AL153">
            <v>316</v>
          </cell>
          <cell r="AM153">
            <v>92</v>
          </cell>
          <cell r="AN153">
            <v>41</v>
          </cell>
          <cell r="AO153">
            <v>99</v>
          </cell>
          <cell r="AP153">
            <v>82</v>
          </cell>
          <cell r="AQ153">
            <v>117</v>
          </cell>
          <cell r="AR153">
            <v>1218</v>
          </cell>
          <cell r="AS153">
            <v>13</v>
          </cell>
          <cell r="AT153">
            <v>103</v>
          </cell>
          <cell r="AU153">
            <v>46</v>
          </cell>
          <cell r="AV153">
            <v>217</v>
          </cell>
          <cell r="AW153">
            <v>237</v>
          </cell>
          <cell r="AX153">
            <v>163</v>
          </cell>
          <cell r="AY153">
            <v>119</v>
          </cell>
          <cell r="AZ153">
            <v>92</v>
          </cell>
          <cell r="BA153">
            <v>227</v>
          </cell>
          <cell r="BB153">
            <v>4245</v>
          </cell>
          <cell r="BC153">
            <v>232</v>
          </cell>
          <cell r="BD153">
            <v>299</v>
          </cell>
          <cell r="BE153">
            <v>35</v>
          </cell>
          <cell r="BF153">
            <v>497</v>
          </cell>
          <cell r="BG153">
            <v>605</v>
          </cell>
          <cell r="BH153">
            <v>688</v>
          </cell>
          <cell r="BI153">
            <v>563</v>
          </cell>
          <cell r="BJ153">
            <v>979</v>
          </cell>
          <cell r="BK153">
            <v>347</v>
          </cell>
          <cell r="BL153">
            <v>1423</v>
          </cell>
          <cell r="BM153">
            <v>32</v>
          </cell>
          <cell r="BN153">
            <v>104</v>
          </cell>
          <cell r="BO153">
            <v>47</v>
          </cell>
          <cell r="BP153">
            <v>205</v>
          </cell>
          <cell r="BQ153">
            <v>74</v>
          </cell>
          <cell r="BR153">
            <v>231</v>
          </cell>
          <cell r="BS153">
            <v>158</v>
          </cell>
          <cell r="BT153">
            <v>572</v>
          </cell>
          <cell r="BU153">
            <v>336</v>
          </cell>
          <cell r="BV153">
            <v>3</v>
          </cell>
          <cell r="BW153">
            <v>0</v>
          </cell>
          <cell r="BX153">
            <v>0</v>
          </cell>
          <cell r="BY153">
            <v>325</v>
          </cell>
          <cell r="BZ153">
            <v>8</v>
          </cell>
          <cell r="CA153">
            <v>9701</v>
          </cell>
        </row>
        <row r="154">
          <cell r="B154">
            <v>362</v>
          </cell>
          <cell r="C154">
            <v>9</v>
          </cell>
          <cell r="D154">
            <v>14</v>
          </cell>
          <cell r="E154">
            <v>23</v>
          </cell>
          <cell r="F154">
            <v>80</v>
          </cell>
          <cell r="G154">
            <v>26</v>
          </cell>
          <cell r="H154">
            <v>76</v>
          </cell>
          <cell r="I154">
            <v>10</v>
          </cell>
          <cell r="J154">
            <v>50</v>
          </cell>
          <cell r="K154">
            <v>13</v>
          </cell>
          <cell r="L154">
            <v>60</v>
          </cell>
          <cell r="M154">
            <v>65</v>
          </cell>
          <cell r="N154">
            <v>46</v>
          </cell>
          <cell r="O154">
            <v>19</v>
          </cell>
          <cell r="P154">
            <v>164</v>
          </cell>
          <cell r="Q154">
            <v>0</v>
          </cell>
          <cell r="R154">
            <v>9</v>
          </cell>
          <cell r="S154">
            <v>9</v>
          </cell>
          <cell r="T154">
            <v>48</v>
          </cell>
          <cell r="U154">
            <v>18</v>
          </cell>
          <cell r="V154">
            <v>12</v>
          </cell>
          <cell r="W154">
            <v>19</v>
          </cell>
          <cell r="X154">
            <v>23</v>
          </cell>
          <cell r="Y154">
            <v>25</v>
          </cell>
          <cell r="Z154">
            <v>663</v>
          </cell>
          <cell r="AA154">
            <v>5</v>
          </cell>
          <cell r="AB154">
            <v>649</v>
          </cell>
          <cell r="AC154">
            <v>9</v>
          </cell>
          <cell r="AD154">
            <v>23</v>
          </cell>
          <cell r="AE154">
            <v>1</v>
          </cell>
          <cell r="AF154">
            <v>19</v>
          </cell>
          <cell r="AG154">
            <v>3</v>
          </cell>
          <cell r="AH154">
            <v>1047</v>
          </cell>
          <cell r="AI154">
            <v>304</v>
          </cell>
          <cell r="AJ154">
            <v>49</v>
          </cell>
          <cell r="AK154">
            <v>43</v>
          </cell>
          <cell r="AL154">
            <v>238</v>
          </cell>
          <cell r="AM154">
            <v>80</v>
          </cell>
          <cell r="AN154">
            <v>37</v>
          </cell>
          <cell r="AO154">
            <v>97</v>
          </cell>
          <cell r="AP154">
            <v>85</v>
          </cell>
          <cell r="AQ154">
            <v>113</v>
          </cell>
          <cell r="AR154">
            <v>1111</v>
          </cell>
          <cell r="AS154">
            <v>14</v>
          </cell>
          <cell r="AT154">
            <v>107</v>
          </cell>
          <cell r="AU154">
            <v>48</v>
          </cell>
          <cell r="AV154">
            <v>195</v>
          </cell>
          <cell r="AW154">
            <v>210</v>
          </cell>
          <cell r="AX154">
            <v>152</v>
          </cell>
          <cell r="AY154">
            <v>121</v>
          </cell>
          <cell r="AZ154">
            <v>61</v>
          </cell>
          <cell r="BA154">
            <v>203</v>
          </cell>
          <cell r="BB154">
            <v>4066</v>
          </cell>
          <cell r="BC154">
            <v>245</v>
          </cell>
          <cell r="BD154">
            <v>325</v>
          </cell>
          <cell r="BE154">
            <v>39</v>
          </cell>
          <cell r="BF154">
            <v>479</v>
          </cell>
          <cell r="BG154">
            <v>637</v>
          </cell>
          <cell r="BH154">
            <v>567</v>
          </cell>
          <cell r="BI154">
            <v>485</v>
          </cell>
          <cell r="BJ154">
            <v>918</v>
          </cell>
          <cell r="BK154">
            <v>371</v>
          </cell>
          <cell r="BL154">
            <v>1224</v>
          </cell>
          <cell r="BM154">
            <v>31</v>
          </cell>
          <cell r="BN154">
            <v>91</v>
          </cell>
          <cell r="BO154">
            <v>34</v>
          </cell>
          <cell r="BP154">
            <v>189</v>
          </cell>
          <cell r="BQ154">
            <v>57</v>
          </cell>
          <cell r="BR154">
            <v>201</v>
          </cell>
          <cell r="BS154">
            <v>127</v>
          </cell>
          <cell r="BT154">
            <v>494</v>
          </cell>
          <cell r="BU154">
            <v>197</v>
          </cell>
          <cell r="BV154">
            <v>3</v>
          </cell>
          <cell r="BW154">
            <v>1</v>
          </cell>
          <cell r="BX154">
            <v>0</v>
          </cell>
          <cell r="BY154">
            <v>185</v>
          </cell>
          <cell r="BZ154">
            <v>9</v>
          </cell>
          <cell r="CA154">
            <v>8922</v>
          </cell>
        </row>
        <row r="155">
          <cell r="B155">
            <v>314</v>
          </cell>
          <cell r="C155">
            <v>10</v>
          </cell>
          <cell r="D155">
            <v>14</v>
          </cell>
          <cell r="E155">
            <v>20</v>
          </cell>
          <cell r="F155">
            <v>64</v>
          </cell>
          <cell r="G155">
            <v>20</v>
          </cell>
          <cell r="H155">
            <v>61</v>
          </cell>
          <cell r="I155">
            <v>9</v>
          </cell>
          <cell r="J155">
            <v>49</v>
          </cell>
          <cell r="K155">
            <v>11</v>
          </cell>
          <cell r="L155">
            <v>55</v>
          </cell>
          <cell r="M155">
            <v>52</v>
          </cell>
          <cell r="N155">
            <v>42</v>
          </cell>
          <cell r="O155">
            <v>10</v>
          </cell>
          <cell r="P155">
            <v>133</v>
          </cell>
          <cell r="Q155">
            <v>0</v>
          </cell>
          <cell r="R155">
            <v>9</v>
          </cell>
          <cell r="S155">
            <v>7</v>
          </cell>
          <cell r="T155">
            <v>42</v>
          </cell>
          <cell r="U155">
            <v>9</v>
          </cell>
          <cell r="V155">
            <v>13</v>
          </cell>
          <cell r="W155">
            <v>12</v>
          </cell>
          <cell r="X155">
            <v>18</v>
          </cell>
          <cell r="Y155">
            <v>23</v>
          </cell>
          <cell r="Z155">
            <v>481</v>
          </cell>
          <cell r="AA155">
            <v>1</v>
          </cell>
          <cell r="AB155">
            <v>478</v>
          </cell>
          <cell r="AC155">
            <v>2</v>
          </cell>
          <cell r="AD155">
            <v>26</v>
          </cell>
          <cell r="AE155">
            <v>1</v>
          </cell>
          <cell r="AF155">
            <v>22</v>
          </cell>
          <cell r="AG155">
            <v>3</v>
          </cell>
          <cell r="AH155">
            <v>986</v>
          </cell>
          <cell r="AI155">
            <v>239</v>
          </cell>
          <cell r="AJ155">
            <v>59</v>
          </cell>
          <cell r="AK155">
            <v>42</v>
          </cell>
          <cell r="AL155">
            <v>268</v>
          </cell>
          <cell r="AM155">
            <v>59</v>
          </cell>
          <cell r="AN155">
            <v>53</v>
          </cell>
          <cell r="AO155">
            <v>87</v>
          </cell>
          <cell r="AP155">
            <v>74</v>
          </cell>
          <cell r="AQ155">
            <v>105</v>
          </cell>
          <cell r="AR155">
            <v>1044</v>
          </cell>
          <cell r="AS155">
            <v>15</v>
          </cell>
          <cell r="AT155">
            <v>94</v>
          </cell>
          <cell r="AU155">
            <v>51</v>
          </cell>
          <cell r="AV155">
            <v>174</v>
          </cell>
          <cell r="AW155">
            <v>197</v>
          </cell>
          <cell r="AX155">
            <v>129</v>
          </cell>
          <cell r="AY155">
            <v>126</v>
          </cell>
          <cell r="AZ155">
            <v>55</v>
          </cell>
          <cell r="BA155">
            <v>203</v>
          </cell>
          <cell r="BB155">
            <v>3781</v>
          </cell>
          <cell r="BC155">
            <v>226</v>
          </cell>
          <cell r="BD155">
            <v>333</v>
          </cell>
          <cell r="BE155">
            <v>32</v>
          </cell>
          <cell r="BF155">
            <v>474</v>
          </cell>
          <cell r="BG155">
            <v>491</v>
          </cell>
          <cell r="BH155">
            <v>487</v>
          </cell>
          <cell r="BI155">
            <v>434</v>
          </cell>
          <cell r="BJ155">
            <v>792</v>
          </cell>
          <cell r="BK155">
            <v>512</v>
          </cell>
          <cell r="BL155">
            <v>1139</v>
          </cell>
          <cell r="BM155">
            <v>26</v>
          </cell>
          <cell r="BN155">
            <v>71</v>
          </cell>
          <cell r="BO155">
            <v>30</v>
          </cell>
          <cell r="BP155">
            <v>229</v>
          </cell>
          <cell r="BQ155">
            <v>72</v>
          </cell>
          <cell r="BR155">
            <v>175</v>
          </cell>
          <cell r="BS155">
            <v>104</v>
          </cell>
          <cell r="BT155">
            <v>433</v>
          </cell>
          <cell r="BU155">
            <v>153</v>
          </cell>
          <cell r="BV155">
            <v>3</v>
          </cell>
          <cell r="BW155">
            <v>0</v>
          </cell>
          <cell r="BX155">
            <v>0</v>
          </cell>
          <cell r="BY155">
            <v>139</v>
          </cell>
          <cell r="BZ155">
            <v>10</v>
          </cell>
          <cell r="CA155">
            <v>8110</v>
          </cell>
        </row>
        <row r="156">
          <cell r="B156">
            <v>354</v>
          </cell>
          <cell r="C156">
            <v>24</v>
          </cell>
          <cell r="D156">
            <v>20</v>
          </cell>
          <cell r="E156">
            <v>23</v>
          </cell>
          <cell r="F156">
            <v>63</v>
          </cell>
          <cell r="G156">
            <v>19</v>
          </cell>
          <cell r="H156">
            <v>62</v>
          </cell>
          <cell r="I156">
            <v>7</v>
          </cell>
          <cell r="J156">
            <v>49</v>
          </cell>
          <cell r="K156">
            <v>17</v>
          </cell>
          <cell r="L156">
            <v>69</v>
          </cell>
          <cell r="M156">
            <v>43</v>
          </cell>
          <cell r="N156">
            <v>34</v>
          </cell>
          <cell r="O156">
            <v>9</v>
          </cell>
          <cell r="P156">
            <v>152</v>
          </cell>
          <cell r="Q156">
            <v>0</v>
          </cell>
          <cell r="R156">
            <v>6</v>
          </cell>
          <cell r="S156">
            <v>10</v>
          </cell>
          <cell r="T156">
            <v>55</v>
          </cell>
          <cell r="U156">
            <v>18</v>
          </cell>
          <cell r="V156">
            <v>14</v>
          </cell>
          <cell r="W156">
            <v>14</v>
          </cell>
          <cell r="X156">
            <v>9</v>
          </cell>
          <cell r="Y156">
            <v>25</v>
          </cell>
          <cell r="Z156">
            <v>625</v>
          </cell>
          <cell r="AA156">
            <v>0</v>
          </cell>
          <cell r="AB156">
            <v>616</v>
          </cell>
          <cell r="AC156">
            <v>8</v>
          </cell>
          <cell r="AD156">
            <v>19</v>
          </cell>
          <cell r="AE156">
            <v>0</v>
          </cell>
          <cell r="AF156">
            <v>16</v>
          </cell>
          <cell r="AG156">
            <v>2</v>
          </cell>
          <cell r="AH156">
            <v>1048</v>
          </cell>
          <cell r="AI156">
            <v>241</v>
          </cell>
          <cell r="AJ156">
            <v>74</v>
          </cell>
          <cell r="AK156">
            <v>41</v>
          </cell>
          <cell r="AL156">
            <v>298</v>
          </cell>
          <cell r="AM156">
            <v>68</v>
          </cell>
          <cell r="AN156">
            <v>71</v>
          </cell>
          <cell r="AO156">
            <v>87</v>
          </cell>
          <cell r="AP156">
            <v>73</v>
          </cell>
          <cell r="AQ156">
            <v>94</v>
          </cell>
          <cell r="AR156">
            <v>1109</v>
          </cell>
          <cell r="AS156">
            <v>12</v>
          </cell>
          <cell r="AT156">
            <v>101</v>
          </cell>
          <cell r="AU156">
            <v>54</v>
          </cell>
          <cell r="AV156">
            <v>185</v>
          </cell>
          <cell r="AW156">
            <v>202</v>
          </cell>
          <cell r="AX156">
            <v>157</v>
          </cell>
          <cell r="AY156">
            <v>130</v>
          </cell>
          <cell r="AZ156">
            <v>65</v>
          </cell>
          <cell r="BA156">
            <v>201</v>
          </cell>
          <cell r="BB156">
            <v>3739</v>
          </cell>
          <cell r="BC156">
            <v>261</v>
          </cell>
          <cell r="BD156">
            <v>285</v>
          </cell>
          <cell r="BE156">
            <v>25</v>
          </cell>
          <cell r="BF156">
            <v>424</v>
          </cell>
          <cell r="BG156">
            <v>553</v>
          </cell>
          <cell r="BH156">
            <v>553</v>
          </cell>
          <cell r="BI156">
            <v>475</v>
          </cell>
          <cell r="BJ156">
            <v>958</v>
          </cell>
          <cell r="BK156">
            <v>205</v>
          </cell>
          <cell r="BL156">
            <v>1274</v>
          </cell>
          <cell r="BM156">
            <v>29</v>
          </cell>
          <cell r="BN156">
            <v>68</v>
          </cell>
          <cell r="BO156">
            <v>33</v>
          </cell>
          <cell r="BP156">
            <v>321</v>
          </cell>
          <cell r="BQ156">
            <v>85</v>
          </cell>
          <cell r="BR156">
            <v>207</v>
          </cell>
          <cell r="BS156">
            <v>104</v>
          </cell>
          <cell r="BT156">
            <v>427</v>
          </cell>
          <cell r="BU156">
            <v>292</v>
          </cell>
          <cell r="BV156">
            <v>5</v>
          </cell>
          <cell r="BW156">
            <v>1</v>
          </cell>
          <cell r="BX156">
            <v>0</v>
          </cell>
          <cell r="BY156">
            <v>277</v>
          </cell>
          <cell r="BZ156">
            <v>9</v>
          </cell>
          <cell r="CA156">
            <v>8653</v>
          </cell>
        </row>
        <row r="157">
          <cell r="B157">
            <v>337</v>
          </cell>
          <cell r="C157">
            <v>9</v>
          </cell>
          <cell r="D157">
            <v>18</v>
          </cell>
          <cell r="E157">
            <v>21</v>
          </cell>
          <cell r="F157">
            <v>69</v>
          </cell>
          <cell r="G157">
            <v>20</v>
          </cell>
          <cell r="H157">
            <v>58</v>
          </cell>
          <cell r="I157">
            <v>10</v>
          </cell>
          <cell r="J157">
            <v>56</v>
          </cell>
          <cell r="K157">
            <v>16</v>
          </cell>
          <cell r="L157">
            <v>61</v>
          </cell>
          <cell r="M157">
            <v>62</v>
          </cell>
          <cell r="N157">
            <v>47</v>
          </cell>
          <cell r="O157">
            <v>15</v>
          </cell>
          <cell r="P157">
            <v>170</v>
          </cell>
          <cell r="Q157">
            <v>0</v>
          </cell>
          <cell r="R157">
            <v>2</v>
          </cell>
          <cell r="S157">
            <v>10</v>
          </cell>
          <cell r="T157">
            <v>62</v>
          </cell>
          <cell r="U157">
            <v>24</v>
          </cell>
          <cell r="V157">
            <v>14</v>
          </cell>
          <cell r="W157">
            <v>17</v>
          </cell>
          <cell r="X157">
            <v>14</v>
          </cell>
          <cell r="Y157">
            <v>27</v>
          </cell>
          <cell r="Z157">
            <v>566</v>
          </cell>
          <cell r="AA157">
            <v>3</v>
          </cell>
          <cell r="AB157">
            <v>556</v>
          </cell>
          <cell r="AC157">
            <v>7</v>
          </cell>
          <cell r="AD157">
            <v>24</v>
          </cell>
          <cell r="AE157">
            <v>0</v>
          </cell>
          <cell r="AF157">
            <v>20</v>
          </cell>
          <cell r="AG157">
            <v>3</v>
          </cell>
          <cell r="AH157">
            <v>1226</v>
          </cell>
          <cell r="AI157">
            <v>327</v>
          </cell>
          <cell r="AJ157">
            <v>48</v>
          </cell>
          <cell r="AK157">
            <v>46</v>
          </cell>
          <cell r="AL157">
            <v>333</v>
          </cell>
          <cell r="AM157">
            <v>81</v>
          </cell>
          <cell r="AN157">
            <v>116</v>
          </cell>
          <cell r="AO157">
            <v>94</v>
          </cell>
          <cell r="AP157">
            <v>80</v>
          </cell>
          <cell r="AQ157">
            <v>102</v>
          </cell>
          <cell r="AR157">
            <v>1206</v>
          </cell>
          <cell r="AS157">
            <v>14</v>
          </cell>
          <cell r="AT157">
            <v>118</v>
          </cell>
          <cell r="AU157">
            <v>60</v>
          </cell>
          <cell r="AV157">
            <v>202</v>
          </cell>
          <cell r="AW157">
            <v>215</v>
          </cell>
          <cell r="AX157">
            <v>176</v>
          </cell>
          <cell r="AY157">
            <v>149</v>
          </cell>
          <cell r="AZ157">
            <v>67</v>
          </cell>
          <cell r="BA157">
            <v>204</v>
          </cell>
          <cell r="BB157">
            <v>4590</v>
          </cell>
          <cell r="BC157">
            <v>213</v>
          </cell>
          <cell r="BD157">
            <v>314</v>
          </cell>
          <cell r="BE157">
            <v>46</v>
          </cell>
          <cell r="BF157">
            <v>449</v>
          </cell>
          <cell r="BG157">
            <v>751</v>
          </cell>
          <cell r="BH157">
            <v>635</v>
          </cell>
          <cell r="BI157">
            <v>564</v>
          </cell>
          <cell r="BJ157">
            <v>1180</v>
          </cell>
          <cell r="BK157">
            <v>438</v>
          </cell>
          <cell r="BL157">
            <v>1330</v>
          </cell>
          <cell r="BM157">
            <v>31</v>
          </cell>
          <cell r="BN157">
            <v>73</v>
          </cell>
          <cell r="BO157">
            <v>27</v>
          </cell>
          <cell r="BP157">
            <v>265</v>
          </cell>
          <cell r="BQ157">
            <v>68</v>
          </cell>
          <cell r="BR157">
            <v>241</v>
          </cell>
          <cell r="BS157">
            <v>119</v>
          </cell>
          <cell r="BT157">
            <v>506</v>
          </cell>
          <cell r="BU157">
            <v>138</v>
          </cell>
          <cell r="BV157">
            <v>4</v>
          </cell>
          <cell r="BW157">
            <v>1</v>
          </cell>
          <cell r="BX157">
            <v>1</v>
          </cell>
          <cell r="BY157">
            <v>122</v>
          </cell>
          <cell r="BZ157">
            <v>10</v>
          </cell>
          <cell r="CA157">
            <v>9648</v>
          </cell>
        </row>
        <row r="158">
          <cell r="B158">
            <v>298</v>
          </cell>
          <cell r="C158">
            <v>13</v>
          </cell>
          <cell r="D158">
            <v>20</v>
          </cell>
          <cell r="E158">
            <v>21</v>
          </cell>
          <cell r="F158">
            <v>52</v>
          </cell>
          <cell r="G158">
            <v>18</v>
          </cell>
          <cell r="H158">
            <v>52</v>
          </cell>
          <cell r="I158">
            <v>7</v>
          </cell>
          <cell r="J158">
            <v>41</v>
          </cell>
          <cell r="K158">
            <v>11</v>
          </cell>
          <cell r="L158">
            <v>62</v>
          </cell>
          <cell r="M158">
            <v>53</v>
          </cell>
          <cell r="N158">
            <v>38</v>
          </cell>
          <cell r="O158">
            <v>14</v>
          </cell>
          <cell r="P158">
            <v>158</v>
          </cell>
          <cell r="Q158">
            <v>0</v>
          </cell>
          <cell r="R158">
            <v>15</v>
          </cell>
          <cell r="S158">
            <v>8</v>
          </cell>
          <cell r="T158">
            <v>52</v>
          </cell>
          <cell r="U158">
            <v>29</v>
          </cell>
          <cell r="V158">
            <v>11</v>
          </cell>
          <cell r="W158">
            <v>12</v>
          </cell>
          <cell r="X158">
            <v>7</v>
          </cell>
          <cell r="Y158">
            <v>24</v>
          </cell>
          <cell r="Z158">
            <v>491</v>
          </cell>
          <cell r="AA158">
            <v>1</v>
          </cell>
          <cell r="AB158">
            <v>484</v>
          </cell>
          <cell r="AC158">
            <v>7</v>
          </cell>
          <cell r="AD158">
            <v>22</v>
          </cell>
          <cell r="AE158">
            <v>1</v>
          </cell>
          <cell r="AF158">
            <v>19</v>
          </cell>
          <cell r="AG158">
            <v>2</v>
          </cell>
          <cell r="AH158">
            <v>996</v>
          </cell>
          <cell r="AI158">
            <v>199</v>
          </cell>
          <cell r="AJ158">
            <v>62</v>
          </cell>
          <cell r="AK158">
            <v>37</v>
          </cell>
          <cell r="AL158">
            <v>309</v>
          </cell>
          <cell r="AM158">
            <v>66</v>
          </cell>
          <cell r="AN158">
            <v>82</v>
          </cell>
          <cell r="AO158">
            <v>79</v>
          </cell>
          <cell r="AP158">
            <v>69</v>
          </cell>
          <cell r="AQ158">
            <v>94</v>
          </cell>
          <cell r="AR158">
            <v>1029</v>
          </cell>
          <cell r="AS158">
            <v>12</v>
          </cell>
          <cell r="AT158">
            <v>94</v>
          </cell>
          <cell r="AU158">
            <v>44</v>
          </cell>
          <cell r="AV158">
            <v>176</v>
          </cell>
          <cell r="AW158">
            <v>185</v>
          </cell>
          <cell r="AX158">
            <v>145</v>
          </cell>
          <cell r="AY158">
            <v>124</v>
          </cell>
          <cell r="AZ158">
            <v>66</v>
          </cell>
          <cell r="BA158">
            <v>183</v>
          </cell>
          <cell r="BB158">
            <v>3700</v>
          </cell>
          <cell r="BC158">
            <v>176</v>
          </cell>
          <cell r="BD158">
            <v>281</v>
          </cell>
          <cell r="BE158">
            <v>31</v>
          </cell>
          <cell r="BF158">
            <v>376</v>
          </cell>
          <cell r="BG158">
            <v>598</v>
          </cell>
          <cell r="BH158">
            <v>509</v>
          </cell>
          <cell r="BI158">
            <v>492</v>
          </cell>
          <cell r="BJ158">
            <v>1015</v>
          </cell>
          <cell r="BK158">
            <v>223</v>
          </cell>
          <cell r="BL158">
            <v>1112</v>
          </cell>
          <cell r="BM158">
            <v>29</v>
          </cell>
          <cell r="BN158">
            <v>71</v>
          </cell>
          <cell r="BO158">
            <v>27</v>
          </cell>
          <cell r="BP158">
            <v>217</v>
          </cell>
          <cell r="BQ158">
            <v>51</v>
          </cell>
          <cell r="BR158">
            <v>200</v>
          </cell>
          <cell r="BS158">
            <v>118</v>
          </cell>
          <cell r="BT158">
            <v>400</v>
          </cell>
          <cell r="BU158">
            <v>143</v>
          </cell>
          <cell r="BV158">
            <v>3</v>
          </cell>
          <cell r="BW158">
            <v>0</v>
          </cell>
          <cell r="BX158">
            <v>0</v>
          </cell>
          <cell r="BY158">
            <v>130</v>
          </cell>
          <cell r="BZ158">
            <v>11</v>
          </cell>
          <cell r="CA158">
            <v>8004</v>
          </cell>
        </row>
        <row r="159">
          <cell r="B159">
            <v>337</v>
          </cell>
          <cell r="C159">
            <v>9</v>
          </cell>
          <cell r="D159">
            <v>18</v>
          </cell>
          <cell r="E159">
            <v>26</v>
          </cell>
          <cell r="F159">
            <v>64</v>
          </cell>
          <cell r="G159">
            <v>23</v>
          </cell>
          <cell r="H159">
            <v>60</v>
          </cell>
          <cell r="I159">
            <v>9</v>
          </cell>
          <cell r="J159">
            <v>52</v>
          </cell>
          <cell r="K159">
            <v>11</v>
          </cell>
          <cell r="L159">
            <v>64</v>
          </cell>
          <cell r="M159">
            <v>55</v>
          </cell>
          <cell r="N159">
            <v>41</v>
          </cell>
          <cell r="O159">
            <v>14</v>
          </cell>
          <cell r="P159">
            <v>189</v>
          </cell>
          <cell r="Q159">
            <v>0</v>
          </cell>
          <cell r="R159">
            <v>2</v>
          </cell>
          <cell r="S159">
            <v>11</v>
          </cell>
          <cell r="T159">
            <v>79</v>
          </cell>
          <cell r="U159">
            <v>28</v>
          </cell>
          <cell r="V159">
            <v>13</v>
          </cell>
          <cell r="W159">
            <v>10</v>
          </cell>
          <cell r="X159">
            <v>21</v>
          </cell>
          <cell r="Y159">
            <v>24</v>
          </cell>
          <cell r="Z159">
            <v>952</v>
          </cell>
          <cell r="AA159">
            <v>1</v>
          </cell>
          <cell r="AB159">
            <v>941</v>
          </cell>
          <cell r="AC159">
            <v>11</v>
          </cell>
          <cell r="AD159">
            <v>29</v>
          </cell>
          <cell r="AE159">
            <v>1</v>
          </cell>
          <cell r="AF159">
            <v>24</v>
          </cell>
          <cell r="AG159">
            <v>3</v>
          </cell>
          <cell r="AH159">
            <v>1162</v>
          </cell>
          <cell r="AI159">
            <v>247</v>
          </cell>
          <cell r="AJ159">
            <v>69</v>
          </cell>
          <cell r="AK159">
            <v>47</v>
          </cell>
          <cell r="AL159">
            <v>337</v>
          </cell>
          <cell r="AM159">
            <v>80</v>
          </cell>
          <cell r="AN159">
            <v>84</v>
          </cell>
          <cell r="AO159">
            <v>98</v>
          </cell>
          <cell r="AP159">
            <v>85</v>
          </cell>
          <cell r="AQ159">
            <v>115</v>
          </cell>
          <cell r="AR159">
            <v>1246</v>
          </cell>
          <cell r="AS159">
            <v>13</v>
          </cell>
          <cell r="AT159">
            <v>117</v>
          </cell>
          <cell r="AU159">
            <v>53</v>
          </cell>
          <cell r="AV159">
            <v>200</v>
          </cell>
          <cell r="AW159">
            <v>238</v>
          </cell>
          <cell r="AX159">
            <v>185</v>
          </cell>
          <cell r="AY159">
            <v>132</v>
          </cell>
          <cell r="AZ159">
            <v>75</v>
          </cell>
          <cell r="BA159">
            <v>234</v>
          </cell>
          <cell r="BB159">
            <v>4816</v>
          </cell>
          <cell r="BC159">
            <v>275</v>
          </cell>
          <cell r="BD159">
            <v>391</v>
          </cell>
          <cell r="BE159">
            <v>41</v>
          </cell>
          <cell r="BF159">
            <v>465</v>
          </cell>
          <cell r="BG159">
            <v>764</v>
          </cell>
          <cell r="BH159">
            <v>718</v>
          </cell>
          <cell r="BI159">
            <v>619</v>
          </cell>
          <cell r="BJ159">
            <v>1149</v>
          </cell>
          <cell r="BK159">
            <v>393</v>
          </cell>
          <cell r="BL159">
            <v>1337</v>
          </cell>
          <cell r="BM159">
            <v>37</v>
          </cell>
          <cell r="BN159">
            <v>88</v>
          </cell>
          <cell r="BO159">
            <v>28</v>
          </cell>
          <cell r="BP159">
            <v>219</v>
          </cell>
          <cell r="BQ159">
            <v>57</v>
          </cell>
          <cell r="BR159">
            <v>251</v>
          </cell>
          <cell r="BS159">
            <v>141</v>
          </cell>
          <cell r="BT159">
            <v>514</v>
          </cell>
          <cell r="BU159">
            <v>246</v>
          </cell>
          <cell r="BV159">
            <v>6</v>
          </cell>
          <cell r="BW159">
            <v>0</v>
          </cell>
          <cell r="BX159">
            <v>0</v>
          </cell>
          <cell r="BY159">
            <v>229</v>
          </cell>
          <cell r="BZ159">
            <v>10</v>
          </cell>
          <cell r="CA159">
            <v>10370</v>
          </cell>
        </row>
        <row r="160">
          <cell r="B160">
            <v>293</v>
          </cell>
          <cell r="C160">
            <v>11</v>
          </cell>
          <cell r="D160">
            <v>8</v>
          </cell>
          <cell r="E160">
            <v>23</v>
          </cell>
          <cell r="F160">
            <v>61</v>
          </cell>
          <cell r="G160">
            <v>22</v>
          </cell>
          <cell r="H160">
            <v>60</v>
          </cell>
          <cell r="I160">
            <v>8</v>
          </cell>
          <cell r="J160">
            <v>44</v>
          </cell>
          <cell r="K160">
            <v>10</v>
          </cell>
          <cell r="L160">
            <v>46</v>
          </cell>
          <cell r="M160">
            <v>55</v>
          </cell>
          <cell r="N160">
            <v>40</v>
          </cell>
          <cell r="O160">
            <v>16</v>
          </cell>
          <cell r="P160">
            <v>172</v>
          </cell>
          <cell r="Q160">
            <v>0</v>
          </cell>
          <cell r="R160">
            <v>2</v>
          </cell>
          <cell r="S160">
            <v>10</v>
          </cell>
          <cell r="T160">
            <v>67</v>
          </cell>
          <cell r="U160">
            <v>24</v>
          </cell>
          <cell r="V160">
            <v>12</v>
          </cell>
          <cell r="W160">
            <v>17</v>
          </cell>
          <cell r="X160">
            <v>19</v>
          </cell>
          <cell r="Y160">
            <v>21</v>
          </cell>
          <cell r="Z160">
            <v>984</v>
          </cell>
          <cell r="AA160">
            <v>2</v>
          </cell>
          <cell r="AB160">
            <v>960</v>
          </cell>
          <cell r="AC160">
            <v>21</v>
          </cell>
          <cell r="AD160">
            <v>21</v>
          </cell>
          <cell r="AE160">
            <v>1</v>
          </cell>
          <cell r="AF160">
            <v>17</v>
          </cell>
          <cell r="AG160">
            <v>4</v>
          </cell>
          <cell r="AH160">
            <v>1087</v>
          </cell>
          <cell r="AI160">
            <v>273</v>
          </cell>
          <cell r="AJ160">
            <v>64</v>
          </cell>
          <cell r="AK160">
            <v>44</v>
          </cell>
          <cell r="AL160">
            <v>297</v>
          </cell>
          <cell r="AM160">
            <v>70</v>
          </cell>
          <cell r="AN160">
            <v>70</v>
          </cell>
          <cell r="AO160">
            <v>91</v>
          </cell>
          <cell r="AP160">
            <v>82</v>
          </cell>
          <cell r="AQ160">
            <v>96</v>
          </cell>
          <cell r="AR160">
            <v>1185</v>
          </cell>
          <cell r="AS160">
            <v>15</v>
          </cell>
          <cell r="AT160">
            <v>111</v>
          </cell>
          <cell r="AU160">
            <v>47</v>
          </cell>
          <cell r="AV160">
            <v>191</v>
          </cell>
          <cell r="AW160">
            <v>228</v>
          </cell>
          <cell r="AX160">
            <v>167</v>
          </cell>
          <cell r="AY160">
            <v>124</v>
          </cell>
          <cell r="AZ160">
            <v>78</v>
          </cell>
          <cell r="BA160">
            <v>223</v>
          </cell>
          <cell r="BB160">
            <v>5153</v>
          </cell>
          <cell r="BC160">
            <v>236</v>
          </cell>
          <cell r="BD160">
            <v>380</v>
          </cell>
          <cell r="BE160">
            <v>55</v>
          </cell>
          <cell r="BF160">
            <v>448</v>
          </cell>
          <cell r="BG160">
            <v>871</v>
          </cell>
          <cell r="BH160">
            <v>628</v>
          </cell>
          <cell r="BI160">
            <v>592</v>
          </cell>
          <cell r="BJ160">
            <v>1330</v>
          </cell>
          <cell r="BK160">
            <v>612</v>
          </cell>
          <cell r="BL160">
            <v>1288</v>
          </cell>
          <cell r="BM160">
            <v>29</v>
          </cell>
          <cell r="BN160">
            <v>83</v>
          </cell>
          <cell r="BO160">
            <v>34</v>
          </cell>
          <cell r="BP160">
            <v>190</v>
          </cell>
          <cell r="BQ160">
            <v>56</v>
          </cell>
          <cell r="BR160">
            <v>245</v>
          </cell>
          <cell r="BS160">
            <v>132</v>
          </cell>
          <cell r="BT160">
            <v>518</v>
          </cell>
          <cell r="BU160">
            <v>201</v>
          </cell>
          <cell r="BV160">
            <v>4</v>
          </cell>
          <cell r="BW160">
            <v>0</v>
          </cell>
          <cell r="BX160">
            <v>0</v>
          </cell>
          <cell r="BY160">
            <v>180</v>
          </cell>
          <cell r="BZ160">
            <v>17</v>
          </cell>
          <cell r="CA160">
            <v>10436</v>
          </cell>
        </row>
        <row r="161">
          <cell r="B161">
            <v>346</v>
          </cell>
          <cell r="C161">
            <v>2</v>
          </cell>
          <cell r="D161">
            <v>10</v>
          </cell>
          <cell r="E161">
            <v>24</v>
          </cell>
          <cell r="F161">
            <v>68</v>
          </cell>
          <cell r="G161">
            <v>28</v>
          </cell>
          <cell r="H161">
            <v>60</v>
          </cell>
          <cell r="I161">
            <v>8</v>
          </cell>
          <cell r="J161">
            <v>50</v>
          </cell>
          <cell r="K161">
            <v>11</v>
          </cell>
          <cell r="L161">
            <v>85</v>
          </cell>
          <cell r="M161">
            <v>69</v>
          </cell>
          <cell r="N161">
            <v>46</v>
          </cell>
          <cell r="O161">
            <v>23</v>
          </cell>
          <cell r="P161">
            <v>169</v>
          </cell>
          <cell r="Q161">
            <v>0</v>
          </cell>
          <cell r="R161">
            <v>9</v>
          </cell>
          <cell r="S161">
            <v>8</v>
          </cell>
          <cell r="T161">
            <v>54</v>
          </cell>
          <cell r="U161">
            <v>29</v>
          </cell>
          <cell r="V161">
            <v>12</v>
          </cell>
          <cell r="W161">
            <v>14</v>
          </cell>
          <cell r="X161">
            <v>22</v>
          </cell>
          <cell r="Y161">
            <v>20</v>
          </cell>
          <cell r="Z161">
            <v>747</v>
          </cell>
          <cell r="AA161">
            <v>2</v>
          </cell>
          <cell r="AB161">
            <v>726</v>
          </cell>
          <cell r="AC161">
            <v>19</v>
          </cell>
          <cell r="AD161">
            <v>26</v>
          </cell>
          <cell r="AE161">
            <v>1</v>
          </cell>
          <cell r="AF161">
            <v>22</v>
          </cell>
          <cell r="AG161">
            <v>3</v>
          </cell>
          <cell r="AH161">
            <v>1102</v>
          </cell>
          <cell r="AI161">
            <v>170</v>
          </cell>
          <cell r="AJ161">
            <v>71</v>
          </cell>
          <cell r="AK161">
            <v>43</v>
          </cell>
          <cell r="AL161">
            <v>401</v>
          </cell>
          <cell r="AM161">
            <v>81</v>
          </cell>
          <cell r="AN161">
            <v>59</v>
          </cell>
          <cell r="AO161">
            <v>93</v>
          </cell>
          <cell r="AP161">
            <v>77</v>
          </cell>
          <cell r="AQ161">
            <v>106</v>
          </cell>
          <cell r="AR161">
            <v>1150</v>
          </cell>
          <cell r="AS161">
            <v>18</v>
          </cell>
          <cell r="AT161">
            <v>107</v>
          </cell>
          <cell r="AU161">
            <v>43</v>
          </cell>
          <cell r="AV161">
            <v>204</v>
          </cell>
          <cell r="AW161">
            <v>225</v>
          </cell>
          <cell r="AX161">
            <v>141</v>
          </cell>
          <cell r="AY161">
            <v>113</v>
          </cell>
          <cell r="AZ161">
            <v>72</v>
          </cell>
          <cell r="BA161">
            <v>226</v>
          </cell>
          <cell r="BB161">
            <v>4654</v>
          </cell>
          <cell r="BC161">
            <v>239</v>
          </cell>
          <cell r="BD161">
            <v>327</v>
          </cell>
          <cell r="BE161">
            <v>35</v>
          </cell>
          <cell r="BF161">
            <v>433</v>
          </cell>
          <cell r="BG161">
            <v>770</v>
          </cell>
          <cell r="BH161">
            <v>733</v>
          </cell>
          <cell r="BI161">
            <v>567</v>
          </cell>
          <cell r="BJ161">
            <v>1371</v>
          </cell>
          <cell r="BK161">
            <v>179</v>
          </cell>
          <cell r="BL161">
            <v>1387</v>
          </cell>
          <cell r="BM161">
            <v>27</v>
          </cell>
          <cell r="BN161">
            <v>98</v>
          </cell>
          <cell r="BO161">
            <v>45</v>
          </cell>
          <cell r="BP161">
            <v>273</v>
          </cell>
          <cell r="BQ161">
            <v>96</v>
          </cell>
          <cell r="BR161">
            <v>202</v>
          </cell>
          <cell r="BS161">
            <v>139</v>
          </cell>
          <cell r="BT161">
            <v>506</v>
          </cell>
          <cell r="BU161">
            <v>105</v>
          </cell>
          <cell r="BV161">
            <v>5</v>
          </cell>
          <cell r="BW161">
            <v>1</v>
          </cell>
          <cell r="BX161">
            <v>0</v>
          </cell>
          <cell r="BY161">
            <v>90</v>
          </cell>
          <cell r="BZ161">
            <v>10</v>
          </cell>
          <cell r="CA161">
            <v>9755</v>
          </cell>
        </row>
        <row r="162">
          <cell r="B162">
            <v>365</v>
          </cell>
          <cell r="C162">
            <v>7</v>
          </cell>
          <cell r="D162">
            <v>9</v>
          </cell>
          <cell r="E162">
            <v>24</v>
          </cell>
          <cell r="F162">
            <v>72</v>
          </cell>
          <cell r="G162">
            <v>30</v>
          </cell>
          <cell r="H162">
            <v>63</v>
          </cell>
          <cell r="I162">
            <v>11</v>
          </cell>
          <cell r="J162">
            <v>58</v>
          </cell>
          <cell r="K162">
            <v>14</v>
          </cell>
          <cell r="L162">
            <v>76</v>
          </cell>
          <cell r="M162">
            <v>82</v>
          </cell>
          <cell r="N162">
            <v>64</v>
          </cell>
          <cell r="O162">
            <v>18</v>
          </cell>
          <cell r="P162">
            <v>203</v>
          </cell>
          <cell r="Q162">
            <v>0</v>
          </cell>
          <cell r="R162">
            <v>6</v>
          </cell>
          <cell r="S162">
            <v>9</v>
          </cell>
          <cell r="T162">
            <v>77</v>
          </cell>
          <cell r="U162">
            <v>46</v>
          </cell>
          <cell r="V162">
            <v>12</v>
          </cell>
          <cell r="W162">
            <v>9</v>
          </cell>
          <cell r="X162">
            <v>22</v>
          </cell>
          <cell r="Y162">
            <v>21</v>
          </cell>
          <cell r="Z162">
            <v>971</v>
          </cell>
          <cell r="AA162">
            <v>1</v>
          </cell>
          <cell r="AB162">
            <v>943</v>
          </cell>
          <cell r="AC162">
            <v>28</v>
          </cell>
          <cell r="AD162">
            <v>23</v>
          </cell>
          <cell r="AE162">
            <v>1</v>
          </cell>
          <cell r="AF162">
            <v>18</v>
          </cell>
          <cell r="AG162">
            <v>4</v>
          </cell>
          <cell r="AH162">
            <v>1114</v>
          </cell>
          <cell r="AI162">
            <v>194</v>
          </cell>
          <cell r="AJ162">
            <v>56</v>
          </cell>
          <cell r="AK162">
            <v>51</v>
          </cell>
          <cell r="AL162">
            <v>359</v>
          </cell>
          <cell r="AM162">
            <v>97</v>
          </cell>
          <cell r="AN162">
            <v>47</v>
          </cell>
          <cell r="AO162">
            <v>98</v>
          </cell>
          <cell r="AP162">
            <v>93</v>
          </cell>
          <cell r="AQ162">
            <v>120</v>
          </cell>
          <cell r="AR162">
            <v>1297</v>
          </cell>
          <cell r="AS162">
            <v>15</v>
          </cell>
          <cell r="AT162">
            <v>112</v>
          </cell>
          <cell r="AU162">
            <v>55</v>
          </cell>
          <cell r="AV162">
            <v>224</v>
          </cell>
          <cell r="AW162">
            <v>258</v>
          </cell>
          <cell r="AX162">
            <v>171</v>
          </cell>
          <cell r="AY162">
            <v>123</v>
          </cell>
          <cell r="AZ162">
            <v>84</v>
          </cell>
          <cell r="BA162">
            <v>256</v>
          </cell>
          <cell r="BB162">
            <v>4893</v>
          </cell>
          <cell r="BC162">
            <v>217</v>
          </cell>
          <cell r="BD162">
            <v>368</v>
          </cell>
          <cell r="BE162">
            <v>34</v>
          </cell>
          <cell r="BF162">
            <v>490</v>
          </cell>
          <cell r="BG162">
            <v>818</v>
          </cell>
          <cell r="BH162">
            <v>828</v>
          </cell>
          <cell r="BI162">
            <v>611</v>
          </cell>
          <cell r="BJ162">
            <v>1259</v>
          </cell>
          <cell r="BK162">
            <v>269</v>
          </cell>
          <cell r="BL162">
            <v>1689</v>
          </cell>
          <cell r="BM162">
            <v>34</v>
          </cell>
          <cell r="BN162">
            <v>119</v>
          </cell>
          <cell r="BO162">
            <v>50</v>
          </cell>
          <cell r="BP162">
            <v>338</v>
          </cell>
          <cell r="BQ162">
            <v>114</v>
          </cell>
          <cell r="BR162">
            <v>258</v>
          </cell>
          <cell r="BS162">
            <v>163</v>
          </cell>
          <cell r="BT162">
            <v>613</v>
          </cell>
          <cell r="BU162">
            <v>79</v>
          </cell>
          <cell r="BV162">
            <v>9</v>
          </cell>
          <cell r="BW162">
            <v>0</v>
          </cell>
          <cell r="BX162">
            <v>0</v>
          </cell>
          <cell r="BY162">
            <v>59</v>
          </cell>
          <cell r="BZ162">
            <v>11</v>
          </cell>
          <cell r="CA162">
            <v>10716</v>
          </cell>
        </row>
        <row r="163">
          <cell r="B163">
            <v>322</v>
          </cell>
          <cell r="C163">
            <v>1</v>
          </cell>
          <cell r="D163">
            <v>11</v>
          </cell>
          <cell r="E163">
            <v>19</v>
          </cell>
          <cell r="F163">
            <v>60</v>
          </cell>
          <cell r="G163">
            <v>29</v>
          </cell>
          <cell r="H163">
            <v>53</v>
          </cell>
          <cell r="I163">
            <v>12</v>
          </cell>
          <cell r="J163">
            <v>54</v>
          </cell>
          <cell r="K163">
            <v>9</v>
          </cell>
          <cell r="L163">
            <v>73</v>
          </cell>
          <cell r="M163">
            <v>67</v>
          </cell>
          <cell r="N163">
            <v>56</v>
          </cell>
          <cell r="O163">
            <v>11</v>
          </cell>
          <cell r="P163">
            <v>158</v>
          </cell>
          <cell r="Q163">
            <v>0</v>
          </cell>
          <cell r="R163">
            <v>8</v>
          </cell>
          <cell r="S163">
            <v>8</v>
          </cell>
          <cell r="T163">
            <v>50</v>
          </cell>
          <cell r="U163">
            <v>31</v>
          </cell>
          <cell r="V163">
            <v>11</v>
          </cell>
          <cell r="W163">
            <v>17</v>
          </cell>
          <cell r="X163">
            <v>14</v>
          </cell>
          <cell r="Y163">
            <v>19</v>
          </cell>
          <cell r="Z163">
            <v>808</v>
          </cell>
          <cell r="AA163">
            <v>2</v>
          </cell>
          <cell r="AB163">
            <v>790</v>
          </cell>
          <cell r="AC163">
            <v>17</v>
          </cell>
          <cell r="AD163">
            <v>25</v>
          </cell>
          <cell r="AE163">
            <v>0</v>
          </cell>
          <cell r="AF163">
            <v>23</v>
          </cell>
          <cell r="AG163">
            <v>2</v>
          </cell>
          <cell r="AH163">
            <v>1201</v>
          </cell>
          <cell r="AI163">
            <v>380</v>
          </cell>
          <cell r="AJ163">
            <v>54</v>
          </cell>
          <cell r="AK163">
            <v>44</v>
          </cell>
          <cell r="AL163">
            <v>317</v>
          </cell>
          <cell r="AM163">
            <v>89</v>
          </cell>
          <cell r="AN163">
            <v>30</v>
          </cell>
          <cell r="AO163">
            <v>96</v>
          </cell>
          <cell r="AP163">
            <v>83</v>
          </cell>
          <cell r="AQ163">
            <v>108</v>
          </cell>
          <cell r="AR163">
            <v>1240</v>
          </cell>
          <cell r="AS163">
            <v>20</v>
          </cell>
          <cell r="AT163">
            <v>106</v>
          </cell>
          <cell r="AU163">
            <v>42</v>
          </cell>
          <cell r="AV163">
            <v>221</v>
          </cell>
          <cell r="AW163">
            <v>228</v>
          </cell>
          <cell r="AX163">
            <v>196</v>
          </cell>
          <cell r="AY163">
            <v>122</v>
          </cell>
          <cell r="AZ163">
            <v>66</v>
          </cell>
          <cell r="BA163">
            <v>239</v>
          </cell>
          <cell r="BB163">
            <v>4487</v>
          </cell>
          <cell r="BC163">
            <v>209</v>
          </cell>
          <cell r="BD163">
            <v>327</v>
          </cell>
          <cell r="BE163">
            <v>33</v>
          </cell>
          <cell r="BF163">
            <v>462</v>
          </cell>
          <cell r="BG163">
            <v>710</v>
          </cell>
          <cell r="BH163">
            <v>677</v>
          </cell>
          <cell r="BI163">
            <v>557</v>
          </cell>
          <cell r="BJ163">
            <v>1182</v>
          </cell>
          <cell r="BK163">
            <v>329</v>
          </cell>
          <cell r="BL163">
            <v>1450</v>
          </cell>
          <cell r="BM163">
            <v>32</v>
          </cell>
          <cell r="BN163">
            <v>104</v>
          </cell>
          <cell r="BO163">
            <v>47</v>
          </cell>
          <cell r="BP163">
            <v>276</v>
          </cell>
          <cell r="BQ163">
            <v>76</v>
          </cell>
          <cell r="BR163">
            <v>200</v>
          </cell>
          <cell r="BS163">
            <v>135</v>
          </cell>
          <cell r="BT163">
            <v>579</v>
          </cell>
          <cell r="BU163">
            <v>95</v>
          </cell>
          <cell r="BV163">
            <v>9</v>
          </cell>
          <cell r="BW163">
            <v>0</v>
          </cell>
          <cell r="BX163">
            <v>0</v>
          </cell>
          <cell r="BY163">
            <v>79</v>
          </cell>
          <cell r="BZ163">
            <v>7</v>
          </cell>
          <cell r="CA163">
            <v>9852</v>
          </cell>
        </row>
        <row r="164">
          <cell r="B164">
            <v>367</v>
          </cell>
          <cell r="C164">
            <v>2</v>
          </cell>
          <cell r="D164">
            <v>12</v>
          </cell>
          <cell r="E164">
            <v>26</v>
          </cell>
          <cell r="F164">
            <v>69</v>
          </cell>
          <cell r="G164">
            <v>32</v>
          </cell>
          <cell r="H164">
            <v>65</v>
          </cell>
          <cell r="I164">
            <v>13</v>
          </cell>
          <cell r="J164">
            <v>58</v>
          </cell>
          <cell r="K164">
            <v>13</v>
          </cell>
          <cell r="L164">
            <v>78</v>
          </cell>
          <cell r="M164">
            <v>80</v>
          </cell>
          <cell r="N164">
            <v>70</v>
          </cell>
          <cell r="O164">
            <v>10</v>
          </cell>
          <cell r="P164">
            <v>182</v>
          </cell>
          <cell r="Q164">
            <v>0</v>
          </cell>
          <cell r="R164">
            <v>3</v>
          </cell>
          <cell r="S164">
            <v>11</v>
          </cell>
          <cell r="T164">
            <v>54</v>
          </cell>
          <cell r="U164">
            <v>33</v>
          </cell>
          <cell r="V164">
            <v>12</v>
          </cell>
          <cell r="W164">
            <v>24</v>
          </cell>
          <cell r="X164">
            <v>23</v>
          </cell>
          <cell r="Y164">
            <v>22</v>
          </cell>
          <cell r="Z164">
            <v>1034</v>
          </cell>
          <cell r="AA164">
            <v>1</v>
          </cell>
          <cell r="AB164">
            <v>1023</v>
          </cell>
          <cell r="AC164">
            <v>10</v>
          </cell>
          <cell r="AD164">
            <v>17</v>
          </cell>
          <cell r="AE164">
            <v>0</v>
          </cell>
          <cell r="AF164">
            <v>14</v>
          </cell>
          <cell r="AG164">
            <v>3</v>
          </cell>
          <cell r="AH164">
            <v>1174</v>
          </cell>
          <cell r="AI164">
            <v>198</v>
          </cell>
          <cell r="AJ164">
            <v>71</v>
          </cell>
          <cell r="AK164">
            <v>54</v>
          </cell>
          <cell r="AL164">
            <v>360</v>
          </cell>
          <cell r="AM164">
            <v>95</v>
          </cell>
          <cell r="AN164">
            <v>67</v>
          </cell>
          <cell r="AO164">
            <v>110</v>
          </cell>
          <cell r="AP164">
            <v>90</v>
          </cell>
          <cell r="AQ164">
            <v>129</v>
          </cell>
          <cell r="AR164">
            <v>1317</v>
          </cell>
          <cell r="AS164">
            <v>14</v>
          </cell>
          <cell r="AT164">
            <v>124</v>
          </cell>
          <cell r="AU164">
            <v>42</v>
          </cell>
          <cell r="AV164">
            <v>252</v>
          </cell>
          <cell r="AW164">
            <v>251</v>
          </cell>
          <cell r="AX164">
            <v>171</v>
          </cell>
          <cell r="AY164">
            <v>132</v>
          </cell>
          <cell r="AZ164">
            <v>74</v>
          </cell>
          <cell r="BA164">
            <v>257</v>
          </cell>
          <cell r="BB164">
            <v>5235</v>
          </cell>
          <cell r="BC164">
            <v>241</v>
          </cell>
          <cell r="BD164">
            <v>341</v>
          </cell>
          <cell r="BE164">
            <v>29</v>
          </cell>
          <cell r="BF164">
            <v>536</v>
          </cell>
          <cell r="BG164">
            <v>740</v>
          </cell>
          <cell r="BH164">
            <v>912</v>
          </cell>
          <cell r="BI164">
            <v>672</v>
          </cell>
          <cell r="BJ164">
            <v>1340</v>
          </cell>
          <cell r="BK164">
            <v>424</v>
          </cell>
          <cell r="BL164">
            <v>1627</v>
          </cell>
          <cell r="BM164">
            <v>37</v>
          </cell>
          <cell r="BN164">
            <v>123</v>
          </cell>
          <cell r="BO164">
            <v>49</v>
          </cell>
          <cell r="BP164">
            <v>290</v>
          </cell>
          <cell r="BQ164">
            <v>78</v>
          </cell>
          <cell r="BR164">
            <v>230</v>
          </cell>
          <cell r="BS164">
            <v>161</v>
          </cell>
          <cell r="BT164">
            <v>658</v>
          </cell>
          <cell r="BU164">
            <v>120</v>
          </cell>
          <cell r="BV164">
            <v>4</v>
          </cell>
          <cell r="BW164">
            <v>5</v>
          </cell>
          <cell r="BX164">
            <v>0</v>
          </cell>
          <cell r="BY164">
            <v>100</v>
          </cell>
          <cell r="BZ164">
            <v>11</v>
          </cell>
          <cell r="CA164">
            <v>11154</v>
          </cell>
        </row>
        <row r="165">
          <cell r="B165">
            <v>371</v>
          </cell>
          <cell r="C165">
            <v>4</v>
          </cell>
          <cell r="D165">
            <v>12</v>
          </cell>
          <cell r="E165">
            <v>29</v>
          </cell>
          <cell r="F165">
            <v>80</v>
          </cell>
          <cell r="G165">
            <v>31</v>
          </cell>
          <cell r="H165">
            <v>77</v>
          </cell>
          <cell r="I165">
            <v>12</v>
          </cell>
          <cell r="J165">
            <v>47</v>
          </cell>
          <cell r="K165">
            <v>14</v>
          </cell>
          <cell r="L165">
            <v>64</v>
          </cell>
          <cell r="M165">
            <v>93</v>
          </cell>
          <cell r="N165">
            <v>70</v>
          </cell>
          <cell r="O165">
            <v>23</v>
          </cell>
          <cell r="P165">
            <v>180</v>
          </cell>
          <cell r="Q165">
            <v>0</v>
          </cell>
          <cell r="R165">
            <v>15</v>
          </cell>
          <cell r="S165">
            <v>12</v>
          </cell>
          <cell r="T165">
            <v>44</v>
          </cell>
          <cell r="U165">
            <v>37</v>
          </cell>
          <cell r="V165">
            <v>12</v>
          </cell>
          <cell r="W165">
            <v>17</v>
          </cell>
          <cell r="X165">
            <v>18</v>
          </cell>
          <cell r="Y165">
            <v>24</v>
          </cell>
          <cell r="Z165">
            <v>953</v>
          </cell>
          <cell r="AA165">
            <v>2</v>
          </cell>
          <cell r="AB165">
            <v>929</v>
          </cell>
          <cell r="AC165">
            <v>23</v>
          </cell>
          <cell r="AD165">
            <v>29</v>
          </cell>
          <cell r="AE165">
            <v>1</v>
          </cell>
          <cell r="AF165">
            <v>24</v>
          </cell>
          <cell r="AG165">
            <v>3</v>
          </cell>
          <cell r="AH165">
            <v>1181</v>
          </cell>
          <cell r="AI165">
            <v>214</v>
          </cell>
          <cell r="AJ165">
            <v>62</v>
          </cell>
          <cell r="AK165">
            <v>52</v>
          </cell>
          <cell r="AL165">
            <v>395</v>
          </cell>
          <cell r="AM165">
            <v>92</v>
          </cell>
          <cell r="AN165">
            <v>31</v>
          </cell>
          <cell r="AO165">
            <v>107</v>
          </cell>
          <cell r="AP165">
            <v>93</v>
          </cell>
          <cell r="AQ165">
            <v>135</v>
          </cell>
          <cell r="AR165">
            <v>1321</v>
          </cell>
          <cell r="AS165">
            <v>19</v>
          </cell>
          <cell r="AT165">
            <v>117</v>
          </cell>
          <cell r="AU165">
            <v>46</v>
          </cell>
          <cell r="AV165">
            <v>243</v>
          </cell>
          <cell r="AW165">
            <v>248</v>
          </cell>
          <cell r="AX165">
            <v>169</v>
          </cell>
          <cell r="AY165">
            <v>142</v>
          </cell>
          <cell r="AZ165">
            <v>80</v>
          </cell>
          <cell r="BA165">
            <v>257</v>
          </cell>
          <cell r="BB165">
            <v>5143</v>
          </cell>
          <cell r="BC165">
            <v>241</v>
          </cell>
          <cell r="BD165">
            <v>342</v>
          </cell>
          <cell r="BE165">
            <v>28</v>
          </cell>
          <cell r="BF165">
            <v>553</v>
          </cell>
          <cell r="BG165">
            <v>748</v>
          </cell>
          <cell r="BH165">
            <v>873</v>
          </cell>
          <cell r="BI165">
            <v>651</v>
          </cell>
          <cell r="BJ165">
            <v>1395</v>
          </cell>
          <cell r="BK165">
            <v>312</v>
          </cell>
          <cell r="BL165">
            <v>1622</v>
          </cell>
          <cell r="BM165">
            <v>38</v>
          </cell>
          <cell r="BN165">
            <v>118</v>
          </cell>
          <cell r="BO165">
            <v>49</v>
          </cell>
          <cell r="BP165">
            <v>254</v>
          </cell>
          <cell r="BQ165">
            <v>85</v>
          </cell>
          <cell r="BR165">
            <v>236</v>
          </cell>
          <cell r="BS165">
            <v>162</v>
          </cell>
          <cell r="BT165">
            <v>680</v>
          </cell>
          <cell r="BU165">
            <v>114</v>
          </cell>
          <cell r="BV165">
            <v>4</v>
          </cell>
          <cell r="BW165">
            <v>0</v>
          </cell>
          <cell r="BX165">
            <v>0</v>
          </cell>
          <cell r="BY165">
            <v>95</v>
          </cell>
          <cell r="BZ165">
            <v>15</v>
          </cell>
          <cell r="CA165">
            <v>11006</v>
          </cell>
        </row>
        <row r="166">
          <cell r="B166">
            <v>378</v>
          </cell>
          <cell r="C166">
            <v>5</v>
          </cell>
          <cell r="D166">
            <v>10</v>
          </cell>
          <cell r="E166">
            <v>21</v>
          </cell>
          <cell r="F166">
            <v>81</v>
          </cell>
          <cell r="G166">
            <v>24</v>
          </cell>
          <cell r="H166">
            <v>73</v>
          </cell>
          <cell r="I166">
            <v>12</v>
          </cell>
          <cell r="J166">
            <v>44</v>
          </cell>
          <cell r="K166">
            <v>15</v>
          </cell>
          <cell r="L166">
            <v>94</v>
          </cell>
          <cell r="M166">
            <v>86</v>
          </cell>
          <cell r="N166">
            <v>63</v>
          </cell>
          <cell r="O166">
            <v>23</v>
          </cell>
          <cell r="P166">
            <v>177</v>
          </cell>
          <cell r="Q166">
            <v>0</v>
          </cell>
          <cell r="R166">
            <v>14</v>
          </cell>
          <cell r="S166">
            <v>13</v>
          </cell>
          <cell r="T166">
            <v>30</v>
          </cell>
          <cell r="U166">
            <v>29</v>
          </cell>
          <cell r="V166">
            <v>10</v>
          </cell>
          <cell r="W166">
            <v>13</v>
          </cell>
          <cell r="X166">
            <v>46</v>
          </cell>
          <cell r="Y166">
            <v>22</v>
          </cell>
          <cell r="Z166">
            <v>878</v>
          </cell>
          <cell r="AA166">
            <v>0</v>
          </cell>
          <cell r="AB166">
            <v>869</v>
          </cell>
          <cell r="AC166">
            <v>9</v>
          </cell>
          <cell r="AD166">
            <v>22</v>
          </cell>
          <cell r="AE166">
            <v>2</v>
          </cell>
          <cell r="AF166">
            <v>18</v>
          </cell>
          <cell r="AG166">
            <v>3</v>
          </cell>
          <cell r="AH166">
            <v>1035</v>
          </cell>
          <cell r="AI166">
            <v>222</v>
          </cell>
          <cell r="AJ166">
            <v>55</v>
          </cell>
          <cell r="AK166">
            <v>45</v>
          </cell>
          <cell r="AL166">
            <v>328</v>
          </cell>
          <cell r="AM166">
            <v>76</v>
          </cell>
          <cell r="AN166">
            <v>19</v>
          </cell>
          <cell r="AO166">
            <v>101</v>
          </cell>
          <cell r="AP166">
            <v>75</v>
          </cell>
          <cell r="AQ166">
            <v>114</v>
          </cell>
          <cell r="AR166">
            <v>1025</v>
          </cell>
          <cell r="AS166">
            <v>10</v>
          </cell>
          <cell r="AT166">
            <v>111</v>
          </cell>
          <cell r="AU166">
            <v>34</v>
          </cell>
          <cell r="AV166">
            <v>195</v>
          </cell>
          <cell r="AW166">
            <v>187</v>
          </cell>
          <cell r="AX166">
            <v>133</v>
          </cell>
          <cell r="AY166">
            <v>89</v>
          </cell>
          <cell r="AZ166">
            <v>64</v>
          </cell>
          <cell r="BA166">
            <v>201</v>
          </cell>
          <cell r="BB166">
            <v>4285</v>
          </cell>
          <cell r="BC166">
            <v>187</v>
          </cell>
          <cell r="BD166">
            <v>283</v>
          </cell>
          <cell r="BE166">
            <v>46</v>
          </cell>
          <cell r="BF166">
            <v>466</v>
          </cell>
          <cell r="BG166">
            <v>684</v>
          </cell>
          <cell r="BH166">
            <v>678</v>
          </cell>
          <cell r="BI166">
            <v>531</v>
          </cell>
          <cell r="BJ166">
            <v>1151</v>
          </cell>
          <cell r="BK166">
            <v>258</v>
          </cell>
          <cell r="BL166">
            <v>1202</v>
          </cell>
          <cell r="BM166">
            <v>26</v>
          </cell>
          <cell r="BN166">
            <v>94</v>
          </cell>
          <cell r="BO166">
            <v>35</v>
          </cell>
          <cell r="BP166">
            <v>186</v>
          </cell>
          <cell r="BQ166">
            <v>65</v>
          </cell>
          <cell r="BR166">
            <v>211</v>
          </cell>
          <cell r="BS166">
            <v>119</v>
          </cell>
          <cell r="BT166">
            <v>464</v>
          </cell>
          <cell r="BU166">
            <v>163</v>
          </cell>
          <cell r="BV166">
            <v>3</v>
          </cell>
          <cell r="BW166">
            <v>1</v>
          </cell>
          <cell r="BX166">
            <v>0</v>
          </cell>
          <cell r="BY166">
            <v>146</v>
          </cell>
          <cell r="BZ166">
            <v>13</v>
          </cell>
          <cell r="CA166">
            <v>9250</v>
          </cell>
        </row>
        <row r="167">
          <cell r="B167">
            <v>340</v>
          </cell>
          <cell r="C167">
            <v>5</v>
          </cell>
          <cell r="D167">
            <v>11</v>
          </cell>
          <cell r="E167">
            <v>27</v>
          </cell>
          <cell r="F167">
            <v>69</v>
          </cell>
          <cell r="G167">
            <v>22</v>
          </cell>
          <cell r="H167">
            <v>73</v>
          </cell>
          <cell r="I167">
            <v>9</v>
          </cell>
          <cell r="J167">
            <v>42</v>
          </cell>
          <cell r="K167">
            <v>21</v>
          </cell>
          <cell r="L167">
            <v>61</v>
          </cell>
          <cell r="M167">
            <v>80</v>
          </cell>
          <cell r="N167">
            <v>57</v>
          </cell>
          <cell r="O167">
            <v>23</v>
          </cell>
          <cell r="P167">
            <v>147</v>
          </cell>
          <cell r="Q167">
            <v>0</v>
          </cell>
          <cell r="R167">
            <v>2</v>
          </cell>
          <cell r="S167">
            <v>13</v>
          </cell>
          <cell r="T167">
            <v>31</v>
          </cell>
          <cell r="U167">
            <v>29</v>
          </cell>
          <cell r="V167">
            <v>11</v>
          </cell>
          <cell r="W167">
            <v>14</v>
          </cell>
          <cell r="X167">
            <v>24</v>
          </cell>
          <cell r="Y167">
            <v>25</v>
          </cell>
          <cell r="Z167">
            <v>943</v>
          </cell>
          <cell r="AA167">
            <v>0</v>
          </cell>
          <cell r="AB167">
            <v>941</v>
          </cell>
          <cell r="AC167">
            <v>2</v>
          </cell>
          <cell r="AD167">
            <v>24</v>
          </cell>
          <cell r="AE167">
            <v>1</v>
          </cell>
          <cell r="AF167">
            <v>22</v>
          </cell>
          <cell r="AG167">
            <v>2</v>
          </cell>
          <cell r="AH167">
            <v>1152</v>
          </cell>
          <cell r="AI167">
            <v>238</v>
          </cell>
          <cell r="AJ167">
            <v>78</v>
          </cell>
          <cell r="AK167">
            <v>51</v>
          </cell>
          <cell r="AL167">
            <v>347</v>
          </cell>
          <cell r="AM167">
            <v>84</v>
          </cell>
          <cell r="AN167">
            <v>54</v>
          </cell>
          <cell r="AO167">
            <v>107</v>
          </cell>
          <cell r="AP167">
            <v>84</v>
          </cell>
          <cell r="AQ167">
            <v>109</v>
          </cell>
          <cell r="AR167">
            <v>1129</v>
          </cell>
          <cell r="AS167">
            <v>16</v>
          </cell>
          <cell r="AT167">
            <v>108</v>
          </cell>
          <cell r="AU167">
            <v>44</v>
          </cell>
          <cell r="AV167">
            <v>192</v>
          </cell>
          <cell r="AW167">
            <v>209</v>
          </cell>
          <cell r="AX167">
            <v>141</v>
          </cell>
          <cell r="AY167">
            <v>128</v>
          </cell>
          <cell r="AZ167">
            <v>76</v>
          </cell>
          <cell r="BA167">
            <v>214</v>
          </cell>
          <cell r="BB167">
            <v>4021</v>
          </cell>
          <cell r="BC167">
            <v>198</v>
          </cell>
          <cell r="BD167">
            <v>346</v>
          </cell>
          <cell r="BE167">
            <v>46</v>
          </cell>
          <cell r="BF167">
            <v>472</v>
          </cell>
          <cell r="BG167">
            <v>546</v>
          </cell>
          <cell r="BH167">
            <v>485</v>
          </cell>
          <cell r="BI167">
            <v>511</v>
          </cell>
          <cell r="BJ167">
            <v>913</v>
          </cell>
          <cell r="BK167">
            <v>503</v>
          </cell>
          <cell r="BL167">
            <v>1323</v>
          </cell>
          <cell r="BM167">
            <v>28</v>
          </cell>
          <cell r="BN167">
            <v>78</v>
          </cell>
          <cell r="BO167">
            <v>42</v>
          </cell>
          <cell r="BP167">
            <v>315</v>
          </cell>
          <cell r="BQ167">
            <v>83</v>
          </cell>
          <cell r="BR167">
            <v>212</v>
          </cell>
          <cell r="BS167">
            <v>123</v>
          </cell>
          <cell r="BT167">
            <v>442</v>
          </cell>
          <cell r="BU167">
            <v>107</v>
          </cell>
          <cell r="BV167">
            <v>6</v>
          </cell>
          <cell r="BW167">
            <v>0</v>
          </cell>
          <cell r="BX167">
            <v>0</v>
          </cell>
          <cell r="BY167">
            <v>84</v>
          </cell>
          <cell r="BZ167">
            <v>16</v>
          </cell>
          <cell r="CA167">
            <v>9267</v>
          </cell>
        </row>
        <row r="168">
          <cell r="B168">
            <v>333</v>
          </cell>
          <cell r="C168">
            <v>15</v>
          </cell>
          <cell r="D168">
            <v>13</v>
          </cell>
          <cell r="E168">
            <v>31</v>
          </cell>
          <cell r="F168">
            <v>65</v>
          </cell>
          <cell r="G168">
            <v>20</v>
          </cell>
          <cell r="H168">
            <v>62</v>
          </cell>
          <cell r="I168">
            <v>8</v>
          </cell>
          <cell r="J168">
            <v>40</v>
          </cell>
          <cell r="K168">
            <v>12</v>
          </cell>
          <cell r="L168">
            <v>67</v>
          </cell>
          <cell r="M168">
            <v>58</v>
          </cell>
          <cell r="N168">
            <v>47</v>
          </cell>
          <cell r="O168">
            <v>12</v>
          </cell>
          <cell r="P168">
            <v>129</v>
          </cell>
          <cell r="Q168">
            <v>0</v>
          </cell>
          <cell r="R168">
            <v>2</v>
          </cell>
          <cell r="S168">
            <v>13</v>
          </cell>
          <cell r="T168">
            <v>26</v>
          </cell>
          <cell r="U168">
            <v>22</v>
          </cell>
          <cell r="V168">
            <v>10</v>
          </cell>
          <cell r="W168">
            <v>21</v>
          </cell>
          <cell r="X168">
            <v>12</v>
          </cell>
          <cell r="Y168">
            <v>24</v>
          </cell>
          <cell r="Z168">
            <v>652</v>
          </cell>
          <cell r="AA168">
            <v>1</v>
          </cell>
          <cell r="AB168">
            <v>649</v>
          </cell>
          <cell r="AC168">
            <v>3</v>
          </cell>
          <cell r="AD168">
            <v>22</v>
          </cell>
          <cell r="AE168">
            <v>0</v>
          </cell>
          <cell r="AF168">
            <v>19</v>
          </cell>
          <cell r="AG168">
            <v>3</v>
          </cell>
          <cell r="AH168">
            <v>1120</v>
          </cell>
          <cell r="AI168">
            <v>220</v>
          </cell>
          <cell r="AJ168">
            <v>70</v>
          </cell>
          <cell r="AK168">
            <v>40</v>
          </cell>
          <cell r="AL168">
            <v>320</v>
          </cell>
          <cell r="AM168">
            <v>78</v>
          </cell>
          <cell r="AN168">
            <v>133</v>
          </cell>
          <cell r="AO168">
            <v>93</v>
          </cell>
          <cell r="AP168">
            <v>69</v>
          </cell>
          <cell r="AQ168">
            <v>98</v>
          </cell>
          <cell r="AR168">
            <v>1027</v>
          </cell>
          <cell r="AS168">
            <v>14</v>
          </cell>
          <cell r="AT168">
            <v>106</v>
          </cell>
          <cell r="AU168">
            <v>49</v>
          </cell>
          <cell r="AV168">
            <v>183</v>
          </cell>
          <cell r="AW168">
            <v>189</v>
          </cell>
          <cell r="AX168">
            <v>130</v>
          </cell>
          <cell r="AY168">
            <v>103</v>
          </cell>
          <cell r="AZ168">
            <v>62</v>
          </cell>
          <cell r="BA168">
            <v>192</v>
          </cell>
          <cell r="BB168">
            <v>3651</v>
          </cell>
          <cell r="BC168">
            <v>233</v>
          </cell>
          <cell r="BD168">
            <v>289</v>
          </cell>
          <cell r="BE168">
            <v>26</v>
          </cell>
          <cell r="BF168">
            <v>410</v>
          </cell>
          <cell r="BG168">
            <v>535</v>
          </cell>
          <cell r="BH168">
            <v>438</v>
          </cell>
          <cell r="BI168">
            <v>509</v>
          </cell>
          <cell r="BJ168">
            <v>952</v>
          </cell>
          <cell r="BK168">
            <v>258</v>
          </cell>
          <cell r="BL168">
            <v>1207</v>
          </cell>
          <cell r="BM168">
            <v>25</v>
          </cell>
          <cell r="BN168">
            <v>64</v>
          </cell>
          <cell r="BO168">
            <v>27</v>
          </cell>
          <cell r="BP168">
            <v>300</v>
          </cell>
          <cell r="BQ168">
            <v>78</v>
          </cell>
          <cell r="BR168">
            <v>207</v>
          </cell>
          <cell r="BS168">
            <v>104</v>
          </cell>
          <cell r="BT168">
            <v>400</v>
          </cell>
          <cell r="BU168">
            <v>122</v>
          </cell>
          <cell r="BV168">
            <v>3</v>
          </cell>
          <cell r="BW168">
            <v>0</v>
          </cell>
          <cell r="BX168">
            <v>0</v>
          </cell>
          <cell r="BY168">
            <v>110</v>
          </cell>
          <cell r="BZ168">
            <v>9</v>
          </cell>
          <cell r="CA168">
            <v>8322</v>
          </cell>
        </row>
        <row r="169">
          <cell r="B169">
            <v>376</v>
          </cell>
          <cell r="C169">
            <v>6</v>
          </cell>
          <cell r="D169">
            <v>14</v>
          </cell>
          <cell r="E169">
            <v>26</v>
          </cell>
          <cell r="F169">
            <v>87</v>
          </cell>
          <cell r="G169">
            <v>23</v>
          </cell>
          <cell r="H169">
            <v>64</v>
          </cell>
          <cell r="I169">
            <v>9</v>
          </cell>
          <cell r="J169">
            <v>48</v>
          </cell>
          <cell r="K169">
            <v>16</v>
          </cell>
          <cell r="L169">
            <v>82</v>
          </cell>
          <cell r="M169">
            <v>70</v>
          </cell>
          <cell r="N169">
            <v>51</v>
          </cell>
          <cell r="O169">
            <v>19</v>
          </cell>
          <cell r="P169">
            <v>153</v>
          </cell>
          <cell r="Q169">
            <v>0</v>
          </cell>
          <cell r="R169">
            <v>4</v>
          </cell>
          <cell r="S169">
            <v>12</v>
          </cell>
          <cell r="T169">
            <v>30</v>
          </cell>
          <cell r="U169">
            <v>20</v>
          </cell>
          <cell r="V169">
            <v>12</v>
          </cell>
          <cell r="W169">
            <v>22</v>
          </cell>
          <cell r="X169">
            <v>31</v>
          </cell>
          <cell r="Y169">
            <v>22</v>
          </cell>
          <cell r="Z169">
            <v>932</v>
          </cell>
          <cell r="AA169">
            <v>1</v>
          </cell>
          <cell r="AB169">
            <v>926</v>
          </cell>
          <cell r="AC169">
            <v>6</v>
          </cell>
          <cell r="AD169">
            <v>26</v>
          </cell>
          <cell r="AE169">
            <v>1</v>
          </cell>
          <cell r="AF169">
            <v>22</v>
          </cell>
          <cell r="AG169">
            <v>3</v>
          </cell>
          <cell r="AH169">
            <v>1315</v>
          </cell>
          <cell r="AI169">
            <v>267</v>
          </cell>
          <cell r="AJ169">
            <v>104</v>
          </cell>
          <cell r="AK169">
            <v>47</v>
          </cell>
          <cell r="AL169">
            <v>394</v>
          </cell>
          <cell r="AM169">
            <v>90</v>
          </cell>
          <cell r="AN169">
            <v>105</v>
          </cell>
          <cell r="AO169">
            <v>111</v>
          </cell>
          <cell r="AP169">
            <v>80</v>
          </cell>
          <cell r="AQ169">
            <v>116</v>
          </cell>
          <cell r="AR169">
            <v>1191</v>
          </cell>
          <cell r="AS169">
            <v>17</v>
          </cell>
          <cell r="AT169">
            <v>132</v>
          </cell>
          <cell r="AU169">
            <v>53</v>
          </cell>
          <cell r="AV169">
            <v>209</v>
          </cell>
          <cell r="AW169">
            <v>207</v>
          </cell>
          <cell r="AX169">
            <v>166</v>
          </cell>
          <cell r="AY169">
            <v>117</v>
          </cell>
          <cell r="AZ169">
            <v>73</v>
          </cell>
          <cell r="BA169">
            <v>218</v>
          </cell>
          <cell r="BB169">
            <v>4293</v>
          </cell>
          <cell r="BC169">
            <v>239</v>
          </cell>
          <cell r="BD169">
            <v>284</v>
          </cell>
          <cell r="BE169">
            <v>33</v>
          </cell>
          <cell r="BF169">
            <v>471</v>
          </cell>
          <cell r="BG169">
            <v>675</v>
          </cell>
          <cell r="BH169">
            <v>580</v>
          </cell>
          <cell r="BI169">
            <v>569</v>
          </cell>
          <cell r="BJ169">
            <v>1212</v>
          </cell>
          <cell r="BK169">
            <v>230</v>
          </cell>
          <cell r="BL169">
            <v>1401</v>
          </cell>
          <cell r="BM169">
            <v>33</v>
          </cell>
          <cell r="BN169">
            <v>82</v>
          </cell>
          <cell r="BO169">
            <v>33</v>
          </cell>
          <cell r="BP169">
            <v>308</v>
          </cell>
          <cell r="BQ169">
            <v>83</v>
          </cell>
          <cell r="BR169">
            <v>256</v>
          </cell>
          <cell r="BS169">
            <v>137</v>
          </cell>
          <cell r="BT169">
            <v>468</v>
          </cell>
          <cell r="BU169">
            <v>174</v>
          </cell>
          <cell r="BV169">
            <v>3</v>
          </cell>
          <cell r="BW169">
            <v>0</v>
          </cell>
          <cell r="BX169">
            <v>0</v>
          </cell>
          <cell r="BY169">
            <v>158</v>
          </cell>
          <cell r="BZ169">
            <v>14</v>
          </cell>
          <cell r="CA169">
            <v>9930</v>
          </cell>
        </row>
        <row r="170">
          <cell r="B170">
            <v>346</v>
          </cell>
          <cell r="C170">
            <v>7</v>
          </cell>
          <cell r="D170">
            <v>12</v>
          </cell>
          <cell r="E170">
            <v>24</v>
          </cell>
          <cell r="F170">
            <v>74</v>
          </cell>
          <cell r="G170">
            <v>23</v>
          </cell>
          <cell r="H170">
            <v>60</v>
          </cell>
          <cell r="I170">
            <v>10</v>
          </cell>
          <cell r="J170">
            <v>48</v>
          </cell>
          <cell r="K170">
            <v>16</v>
          </cell>
          <cell r="L170">
            <v>72</v>
          </cell>
          <cell r="M170">
            <v>76</v>
          </cell>
          <cell r="N170">
            <v>54</v>
          </cell>
          <cell r="O170">
            <v>22</v>
          </cell>
          <cell r="P170">
            <v>127</v>
          </cell>
          <cell r="Q170">
            <v>0</v>
          </cell>
          <cell r="R170">
            <v>4</v>
          </cell>
          <cell r="S170">
            <v>12</v>
          </cell>
          <cell r="T170">
            <v>34</v>
          </cell>
          <cell r="U170">
            <v>20</v>
          </cell>
          <cell r="V170">
            <v>10</v>
          </cell>
          <cell r="W170">
            <v>13</v>
          </cell>
          <cell r="X170">
            <v>9</v>
          </cell>
          <cell r="Y170">
            <v>24</v>
          </cell>
          <cell r="Z170">
            <v>795</v>
          </cell>
          <cell r="AA170">
            <v>0</v>
          </cell>
          <cell r="AB170">
            <v>769</v>
          </cell>
          <cell r="AC170">
            <v>26</v>
          </cell>
          <cell r="AD170">
            <v>16</v>
          </cell>
          <cell r="AE170">
            <v>1</v>
          </cell>
          <cell r="AF170">
            <v>13</v>
          </cell>
          <cell r="AG170">
            <v>3</v>
          </cell>
          <cell r="AH170">
            <v>1385</v>
          </cell>
          <cell r="AI170">
            <v>262</v>
          </cell>
          <cell r="AJ170">
            <v>115</v>
          </cell>
          <cell r="AK170">
            <v>47</v>
          </cell>
          <cell r="AL170">
            <v>400</v>
          </cell>
          <cell r="AM170">
            <v>90</v>
          </cell>
          <cell r="AN170">
            <v>169</v>
          </cell>
          <cell r="AO170">
            <v>98</v>
          </cell>
          <cell r="AP170">
            <v>77</v>
          </cell>
          <cell r="AQ170">
            <v>127</v>
          </cell>
          <cell r="AR170">
            <v>1125</v>
          </cell>
          <cell r="AS170">
            <v>17</v>
          </cell>
          <cell r="AT170">
            <v>132</v>
          </cell>
          <cell r="AU170">
            <v>40</v>
          </cell>
          <cell r="AV170">
            <v>170</v>
          </cell>
          <cell r="AW170">
            <v>192</v>
          </cell>
          <cell r="AX170">
            <v>147</v>
          </cell>
          <cell r="AY170">
            <v>133</v>
          </cell>
          <cell r="AZ170">
            <v>72</v>
          </cell>
          <cell r="BA170">
            <v>221</v>
          </cell>
          <cell r="BB170">
            <v>4135</v>
          </cell>
          <cell r="BC170">
            <v>250</v>
          </cell>
          <cell r="BD170">
            <v>292</v>
          </cell>
          <cell r="BE170">
            <v>40</v>
          </cell>
          <cell r="BF170">
            <v>451</v>
          </cell>
          <cell r="BG170">
            <v>675</v>
          </cell>
          <cell r="BH170">
            <v>550</v>
          </cell>
          <cell r="BI170">
            <v>536</v>
          </cell>
          <cell r="BJ170">
            <v>1166</v>
          </cell>
          <cell r="BK170">
            <v>176</v>
          </cell>
          <cell r="BL170">
            <v>1347</v>
          </cell>
          <cell r="BM170">
            <v>34</v>
          </cell>
          <cell r="BN170">
            <v>81</v>
          </cell>
          <cell r="BO170">
            <v>32</v>
          </cell>
          <cell r="BP170">
            <v>254</v>
          </cell>
          <cell r="BQ170">
            <v>59</v>
          </cell>
          <cell r="BR170">
            <v>236</v>
          </cell>
          <cell r="BS170">
            <v>132</v>
          </cell>
          <cell r="BT170">
            <v>519</v>
          </cell>
          <cell r="BU170">
            <v>220</v>
          </cell>
          <cell r="BV170">
            <v>2</v>
          </cell>
          <cell r="BW170">
            <v>1</v>
          </cell>
          <cell r="BX170">
            <v>0</v>
          </cell>
          <cell r="BY170">
            <v>206</v>
          </cell>
          <cell r="BZ170">
            <v>10</v>
          </cell>
          <cell r="CA170">
            <v>9574</v>
          </cell>
        </row>
        <row r="171">
          <cell r="B171">
            <v>349</v>
          </cell>
          <cell r="C171">
            <v>3</v>
          </cell>
          <cell r="D171">
            <v>8</v>
          </cell>
          <cell r="E171">
            <v>27</v>
          </cell>
          <cell r="F171">
            <v>73</v>
          </cell>
          <cell r="G171">
            <v>22</v>
          </cell>
          <cell r="H171">
            <v>64</v>
          </cell>
          <cell r="I171">
            <v>10</v>
          </cell>
          <cell r="J171">
            <v>52</v>
          </cell>
          <cell r="K171">
            <v>21</v>
          </cell>
          <cell r="L171">
            <v>68</v>
          </cell>
          <cell r="M171">
            <v>82</v>
          </cell>
          <cell r="N171">
            <v>56</v>
          </cell>
          <cell r="O171">
            <v>26</v>
          </cell>
          <cell r="P171">
            <v>160</v>
          </cell>
          <cell r="Q171">
            <v>0</v>
          </cell>
          <cell r="R171">
            <v>7</v>
          </cell>
          <cell r="S171">
            <v>10</v>
          </cell>
          <cell r="T171">
            <v>34</v>
          </cell>
          <cell r="U171">
            <v>19</v>
          </cell>
          <cell r="V171">
            <v>16</v>
          </cell>
          <cell r="W171">
            <v>15</v>
          </cell>
          <cell r="X171">
            <v>31</v>
          </cell>
          <cell r="Y171">
            <v>25</v>
          </cell>
          <cell r="Z171">
            <v>911</v>
          </cell>
          <cell r="AA171">
            <v>1</v>
          </cell>
          <cell r="AB171">
            <v>888</v>
          </cell>
          <cell r="AC171">
            <v>22</v>
          </cell>
          <cell r="AD171">
            <v>29</v>
          </cell>
          <cell r="AE171">
            <v>3</v>
          </cell>
          <cell r="AF171">
            <v>23</v>
          </cell>
          <cell r="AG171">
            <v>3</v>
          </cell>
          <cell r="AH171">
            <v>1261</v>
          </cell>
          <cell r="AI171">
            <v>233</v>
          </cell>
          <cell r="AJ171">
            <v>99</v>
          </cell>
          <cell r="AK171">
            <v>48</v>
          </cell>
          <cell r="AL171">
            <v>383</v>
          </cell>
          <cell r="AM171">
            <v>104</v>
          </cell>
          <cell r="AN171">
            <v>81</v>
          </cell>
          <cell r="AO171">
            <v>96</v>
          </cell>
          <cell r="AP171">
            <v>81</v>
          </cell>
          <cell r="AQ171">
            <v>136</v>
          </cell>
          <cell r="AR171">
            <v>1140</v>
          </cell>
          <cell r="AS171">
            <v>19</v>
          </cell>
          <cell r="AT171">
            <v>130</v>
          </cell>
          <cell r="AU171">
            <v>39</v>
          </cell>
          <cell r="AV171">
            <v>173</v>
          </cell>
          <cell r="AW171">
            <v>215</v>
          </cell>
          <cell r="AX171">
            <v>153</v>
          </cell>
          <cell r="AY171">
            <v>117</v>
          </cell>
          <cell r="AZ171">
            <v>67</v>
          </cell>
          <cell r="BA171">
            <v>228</v>
          </cell>
          <cell r="BB171">
            <v>4345</v>
          </cell>
          <cell r="BC171">
            <v>235</v>
          </cell>
          <cell r="BD171">
            <v>331</v>
          </cell>
          <cell r="BE171">
            <v>52</v>
          </cell>
          <cell r="BF171">
            <v>521</v>
          </cell>
          <cell r="BG171">
            <v>706</v>
          </cell>
          <cell r="BH171">
            <v>551</v>
          </cell>
          <cell r="BI171">
            <v>540</v>
          </cell>
          <cell r="BJ171">
            <v>1132</v>
          </cell>
          <cell r="BK171">
            <v>277</v>
          </cell>
          <cell r="BL171">
            <v>1307</v>
          </cell>
          <cell r="BM171">
            <v>31</v>
          </cell>
          <cell r="BN171">
            <v>88</v>
          </cell>
          <cell r="BO171">
            <v>32</v>
          </cell>
          <cell r="BP171">
            <v>196</v>
          </cell>
          <cell r="BQ171">
            <v>55</v>
          </cell>
          <cell r="BR171">
            <v>252</v>
          </cell>
          <cell r="BS171">
            <v>136</v>
          </cell>
          <cell r="BT171">
            <v>516</v>
          </cell>
          <cell r="BU171">
            <v>394</v>
          </cell>
          <cell r="BV171">
            <v>4</v>
          </cell>
          <cell r="BW171">
            <v>0</v>
          </cell>
          <cell r="BX171">
            <v>0</v>
          </cell>
          <cell r="BY171">
            <v>379</v>
          </cell>
          <cell r="BZ171">
            <v>11</v>
          </cell>
          <cell r="CA171">
            <v>9979</v>
          </cell>
        </row>
        <row r="172">
          <cell r="B172">
            <v>342</v>
          </cell>
          <cell r="C172">
            <v>4</v>
          </cell>
          <cell r="D172">
            <v>10</v>
          </cell>
          <cell r="E172">
            <v>27</v>
          </cell>
          <cell r="F172">
            <v>72</v>
          </cell>
          <cell r="G172">
            <v>20</v>
          </cell>
          <cell r="H172">
            <v>62</v>
          </cell>
          <cell r="I172">
            <v>10</v>
          </cell>
          <cell r="J172">
            <v>51</v>
          </cell>
          <cell r="K172">
            <v>19</v>
          </cell>
          <cell r="L172">
            <v>67</v>
          </cell>
          <cell r="M172">
            <v>63</v>
          </cell>
          <cell r="N172">
            <v>45</v>
          </cell>
          <cell r="O172">
            <v>18</v>
          </cell>
          <cell r="P172">
            <v>131</v>
          </cell>
          <cell r="Q172">
            <v>0</v>
          </cell>
          <cell r="R172">
            <v>9</v>
          </cell>
          <cell r="S172">
            <v>10</v>
          </cell>
          <cell r="T172">
            <v>28</v>
          </cell>
          <cell r="U172">
            <v>14</v>
          </cell>
          <cell r="V172">
            <v>11</v>
          </cell>
          <cell r="W172">
            <v>18</v>
          </cell>
          <cell r="X172">
            <v>20</v>
          </cell>
          <cell r="Y172">
            <v>20</v>
          </cell>
          <cell r="Z172">
            <v>921</v>
          </cell>
          <cell r="AA172">
            <v>1</v>
          </cell>
          <cell r="AB172">
            <v>917</v>
          </cell>
          <cell r="AC172">
            <v>3</v>
          </cell>
          <cell r="AD172">
            <v>25</v>
          </cell>
          <cell r="AE172">
            <v>1</v>
          </cell>
          <cell r="AF172">
            <v>22</v>
          </cell>
          <cell r="AG172">
            <v>3</v>
          </cell>
          <cell r="AH172">
            <v>1156</v>
          </cell>
          <cell r="AI172">
            <v>258</v>
          </cell>
          <cell r="AJ172">
            <v>74</v>
          </cell>
          <cell r="AK172">
            <v>43</v>
          </cell>
          <cell r="AL172">
            <v>366</v>
          </cell>
          <cell r="AM172">
            <v>93</v>
          </cell>
          <cell r="AN172">
            <v>41</v>
          </cell>
          <cell r="AO172">
            <v>99</v>
          </cell>
          <cell r="AP172">
            <v>73</v>
          </cell>
          <cell r="AQ172">
            <v>108</v>
          </cell>
          <cell r="AR172">
            <v>1089</v>
          </cell>
          <cell r="AS172">
            <v>13</v>
          </cell>
          <cell r="AT172">
            <v>128</v>
          </cell>
          <cell r="AU172">
            <v>34</v>
          </cell>
          <cell r="AV172">
            <v>178</v>
          </cell>
          <cell r="AW172">
            <v>197</v>
          </cell>
          <cell r="AX172">
            <v>152</v>
          </cell>
          <cell r="AY172">
            <v>111</v>
          </cell>
          <cell r="AZ172">
            <v>75</v>
          </cell>
          <cell r="BA172">
            <v>202</v>
          </cell>
          <cell r="BB172">
            <v>4350</v>
          </cell>
          <cell r="BC172">
            <v>210</v>
          </cell>
          <cell r="BD172">
            <v>304</v>
          </cell>
          <cell r="BE172">
            <v>35</v>
          </cell>
          <cell r="BF172">
            <v>460</v>
          </cell>
          <cell r="BG172">
            <v>713</v>
          </cell>
          <cell r="BH172">
            <v>624</v>
          </cell>
          <cell r="BI172">
            <v>537</v>
          </cell>
          <cell r="BJ172">
            <v>1274</v>
          </cell>
          <cell r="BK172">
            <v>194</v>
          </cell>
          <cell r="BL172">
            <v>1236</v>
          </cell>
          <cell r="BM172">
            <v>32</v>
          </cell>
          <cell r="BN172">
            <v>80</v>
          </cell>
          <cell r="BO172">
            <v>32</v>
          </cell>
          <cell r="BP172">
            <v>196</v>
          </cell>
          <cell r="BQ172">
            <v>59</v>
          </cell>
          <cell r="BR172">
            <v>240</v>
          </cell>
          <cell r="BS172">
            <v>116</v>
          </cell>
          <cell r="BT172">
            <v>483</v>
          </cell>
          <cell r="BU172">
            <v>196</v>
          </cell>
          <cell r="BV172">
            <v>3</v>
          </cell>
          <cell r="BW172">
            <v>0</v>
          </cell>
          <cell r="BX172">
            <v>0</v>
          </cell>
          <cell r="BY172">
            <v>183</v>
          </cell>
          <cell r="BZ172">
            <v>10</v>
          </cell>
          <cell r="CA172">
            <v>9510</v>
          </cell>
        </row>
        <row r="173">
          <cell r="B173">
            <v>370</v>
          </cell>
          <cell r="C173">
            <v>7</v>
          </cell>
          <cell r="D173">
            <v>12</v>
          </cell>
          <cell r="E173">
            <v>23</v>
          </cell>
          <cell r="F173">
            <v>71</v>
          </cell>
          <cell r="G173">
            <v>25</v>
          </cell>
          <cell r="H173">
            <v>66</v>
          </cell>
          <cell r="I173">
            <v>10</v>
          </cell>
          <cell r="J173">
            <v>55</v>
          </cell>
          <cell r="K173">
            <v>15</v>
          </cell>
          <cell r="L173">
            <v>86</v>
          </cell>
          <cell r="M173">
            <v>61</v>
          </cell>
          <cell r="N173">
            <v>47</v>
          </cell>
          <cell r="O173">
            <v>14</v>
          </cell>
          <cell r="P173">
            <v>150</v>
          </cell>
          <cell r="Q173">
            <v>0</v>
          </cell>
          <cell r="R173">
            <v>2</v>
          </cell>
          <cell r="S173">
            <v>11</v>
          </cell>
          <cell r="T173">
            <v>41</v>
          </cell>
          <cell r="U173">
            <v>19</v>
          </cell>
          <cell r="V173">
            <v>14</v>
          </cell>
          <cell r="W173">
            <v>18</v>
          </cell>
          <cell r="X173">
            <v>23</v>
          </cell>
          <cell r="Y173">
            <v>22</v>
          </cell>
          <cell r="Z173">
            <v>804</v>
          </cell>
          <cell r="AA173">
            <v>2</v>
          </cell>
          <cell r="AB173">
            <v>779</v>
          </cell>
          <cell r="AC173">
            <v>23</v>
          </cell>
          <cell r="AD173">
            <v>21</v>
          </cell>
          <cell r="AE173">
            <v>1</v>
          </cell>
          <cell r="AF173">
            <v>17</v>
          </cell>
          <cell r="AG173">
            <v>3</v>
          </cell>
          <cell r="AH173">
            <v>1177</v>
          </cell>
          <cell r="AI173">
            <v>176</v>
          </cell>
          <cell r="AJ173">
            <v>80</v>
          </cell>
          <cell r="AK173">
            <v>50</v>
          </cell>
          <cell r="AL173">
            <v>441</v>
          </cell>
          <cell r="AM173">
            <v>99</v>
          </cell>
          <cell r="AN173">
            <v>46</v>
          </cell>
          <cell r="AO173">
            <v>99</v>
          </cell>
          <cell r="AP173">
            <v>85</v>
          </cell>
          <cell r="AQ173">
            <v>103</v>
          </cell>
          <cell r="AR173">
            <v>1191</v>
          </cell>
          <cell r="AS173">
            <v>16</v>
          </cell>
          <cell r="AT173">
            <v>134</v>
          </cell>
          <cell r="AU173">
            <v>44</v>
          </cell>
          <cell r="AV173">
            <v>194</v>
          </cell>
          <cell r="AW173">
            <v>223</v>
          </cell>
          <cell r="AX173">
            <v>153</v>
          </cell>
          <cell r="AY173">
            <v>138</v>
          </cell>
          <cell r="AZ173">
            <v>66</v>
          </cell>
          <cell r="BA173">
            <v>223</v>
          </cell>
          <cell r="BB173">
            <v>4282</v>
          </cell>
          <cell r="BC173">
            <v>251</v>
          </cell>
          <cell r="BD173">
            <v>376</v>
          </cell>
          <cell r="BE173">
            <v>38</v>
          </cell>
          <cell r="BF173">
            <v>485</v>
          </cell>
          <cell r="BG173">
            <v>673</v>
          </cell>
          <cell r="BH173">
            <v>549</v>
          </cell>
          <cell r="BI173">
            <v>541</v>
          </cell>
          <cell r="BJ173">
            <v>1207</v>
          </cell>
          <cell r="BK173">
            <v>164</v>
          </cell>
          <cell r="BL173">
            <v>1552</v>
          </cell>
          <cell r="BM173">
            <v>31</v>
          </cell>
          <cell r="BN173">
            <v>99</v>
          </cell>
          <cell r="BO173">
            <v>41</v>
          </cell>
          <cell r="BP173">
            <v>301</v>
          </cell>
          <cell r="BQ173">
            <v>101</v>
          </cell>
          <cell r="BR173">
            <v>276</v>
          </cell>
          <cell r="BS173">
            <v>144</v>
          </cell>
          <cell r="BT173">
            <v>559</v>
          </cell>
          <cell r="BU173">
            <v>110</v>
          </cell>
          <cell r="BV173">
            <v>3</v>
          </cell>
          <cell r="BW173">
            <v>1</v>
          </cell>
          <cell r="BX173">
            <v>0</v>
          </cell>
          <cell r="BY173">
            <v>98</v>
          </cell>
          <cell r="BZ173">
            <v>8</v>
          </cell>
          <cell r="CA173">
            <v>9718</v>
          </cell>
        </row>
        <row r="174">
          <cell r="B174">
            <v>390</v>
          </cell>
          <cell r="C174">
            <v>5</v>
          </cell>
          <cell r="D174">
            <v>12</v>
          </cell>
          <cell r="E174">
            <v>23</v>
          </cell>
          <cell r="F174">
            <v>76</v>
          </cell>
          <cell r="G174">
            <v>33</v>
          </cell>
          <cell r="H174">
            <v>63</v>
          </cell>
          <cell r="I174">
            <v>14</v>
          </cell>
          <cell r="J174">
            <v>60</v>
          </cell>
          <cell r="K174">
            <v>19</v>
          </cell>
          <cell r="L174">
            <v>85</v>
          </cell>
          <cell r="M174">
            <v>74</v>
          </cell>
          <cell r="N174">
            <v>55</v>
          </cell>
          <cell r="O174">
            <v>19</v>
          </cell>
          <cell r="P174">
            <v>161</v>
          </cell>
          <cell r="Q174">
            <v>0</v>
          </cell>
          <cell r="R174">
            <v>2</v>
          </cell>
          <cell r="S174">
            <v>12</v>
          </cell>
          <cell r="T174">
            <v>42</v>
          </cell>
          <cell r="U174">
            <v>28</v>
          </cell>
          <cell r="V174">
            <v>14</v>
          </cell>
          <cell r="W174">
            <v>16</v>
          </cell>
          <cell r="X174">
            <v>28</v>
          </cell>
          <cell r="Y174">
            <v>19</v>
          </cell>
          <cell r="Z174">
            <v>884</v>
          </cell>
          <cell r="AA174">
            <v>1</v>
          </cell>
          <cell r="AB174">
            <v>864</v>
          </cell>
          <cell r="AC174">
            <v>20</v>
          </cell>
          <cell r="AD174">
            <v>30</v>
          </cell>
          <cell r="AE174">
            <v>2</v>
          </cell>
          <cell r="AF174">
            <v>25</v>
          </cell>
          <cell r="AG174">
            <v>2</v>
          </cell>
          <cell r="AH174">
            <v>1285</v>
          </cell>
          <cell r="AI174">
            <v>256</v>
          </cell>
          <cell r="AJ174">
            <v>102</v>
          </cell>
          <cell r="AK174">
            <v>52</v>
          </cell>
          <cell r="AL174">
            <v>413</v>
          </cell>
          <cell r="AM174">
            <v>128</v>
          </cell>
          <cell r="AN174">
            <v>23</v>
          </cell>
          <cell r="AO174">
            <v>100</v>
          </cell>
          <cell r="AP174">
            <v>87</v>
          </cell>
          <cell r="AQ174">
            <v>124</v>
          </cell>
          <cell r="AR174">
            <v>1293</v>
          </cell>
          <cell r="AS174">
            <v>17</v>
          </cell>
          <cell r="AT174">
            <v>140</v>
          </cell>
          <cell r="AU174">
            <v>46</v>
          </cell>
          <cell r="AV174">
            <v>211</v>
          </cell>
          <cell r="AW174">
            <v>237</v>
          </cell>
          <cell r="AX174">
            <v>162</v>
          </cell>
          <cell r="AY174">
            <v>151</v>
          </cell>
          <cell r="AZ174">
            <v>77</v>
          </cell>
          <cell r="BA174">
            <v>251</v>
          </cell>
          <cell r="BB174">
            <v>4681</v>
          </cell>
          <cell r="BC174">
            <v>322</v>
          </cell>
          <cell r="BD174">
            <v>396</v>
          </cell>
          <cell r="BE174">
            <v>43</v>
          </cell>
          <cell r="BF174">
            <v>578</v>
          </cell>
          <cell r="BG174">
            <v>628</v>
          </cell>
          <cell r="BH174">
            <v>642</v>
          </cell>
          <cell r="BI174">
            <v>562</v>
          </cell>
          <cell r="BJ174">
            <v>1287</v>
          </cell>
          <cell r="BK174">
            <v>224</v>
          </cell>
          <cell r="BL174">
            <v>1652</v>
          </cell>
          <cell r="BM174">
            <v>33</v>
          </cell>
          <cell r="BN174">
            <v>117</v>
          </cell>
          <cell r="BO174">
            <v>52</v>
          </cell>
          <cell r="BP174">
            <v>340</v>
          </cell>
          <cell r="BQ174">
            <v>109</v>
          </cell>
          <cell r="BR174">
            <v>254</v>
          </cell>
          <cell r="BS174">
            <v>143</v>
          </cell>
          <cell r="BT174">
            <v>604</v>
          </cell>
          <cell r="BU174">
            <v>164</v>
          </cell>
          <cell r="BV174">
            <v>3</v>
          </cell>
          <cell r="BW174">
            <v>3</v>
          </cell>
          <cell r="BX174">
            <v>0</v>
          </cell>
          <cell r="BY174">
            <v>145</v>
          </cell>
          <cell r="BZ174">
            <v>12</v>
          </cell>
          <cell r="CA174">
            <v>10613</v>
          </cell>
        </row>
        <row r="175">
          <cell r="B175">
            <v>350</v>
          </cell>
          <cell r="C175">
            <v>4</v>
          </cell>
          <cell r="D175">
            <v>19</v>
          </cell>
          <cell r="E175">
            <v>27</v>
          </cell>
          <cell r="F175">
            <v>64</v>
          </cell>
          <cell r="G175">
            <v>27</v>
          </cell>
          <cell r="H175">
            <v>56</v>
          </cell>
          <cell r="I175">
            <v>11</v>
          </cell>
          <cell r="J175">
            <v>51</v>
          </cell>
          <cell r="K175">
            <v>12</v>
          </cell>
          <cell r="L175">
            <v>79</v>
          </cell>
          <cell r="M175">
            <v>76</v>
          </cell>
          <cell r="N175">
            <v>61</v>
          </cell>
          <cell r="O175">
            <v>15</v>
          </cell>
          <cell r="P175">
            <v>129</v>
          </cell>
          <cell r="Q175">
            <v>0</v>
          </cell>
          <cell r="R175">
            <v>2</v>
          </cell>
          <cell r="S175">
            <v>10</v>
          </cell>
          <cell r="T175">
            <v>39</v>
          </cell>
          <cell r="U175">
            <v>18</v>
          </cell>
          <cell r="V175">
            <v>11</v>
          </cell>
          <cell r="W175">
            <v>18</v>
          </cell>
          <cell r="X175">
            <v>11</v>
          </cell>
          <cell r="Y175">
            <v>19</v>
          </cell>
          <cell r="Z175">
            <v>837</v>
          </cell>
          <cell r="AA175">
            <v>0</v>
          </cell>
          <cell r="AB175">
            <v>834</v>
          </cell>
          <cell r="AC175">
            <v>2</v>
          </cell>
          <cell r="AD175">
            <v>19</v>
          </cell>
          <cell r="AE175">
            <v>1</v>
          </cell>
          <cell r="AF175">
            <v>16</v>
          </cell>
          <cell r="AG175">
            <v>2</v>
          </cell>
          <cell r="AH175">
            <v>1108</v>
          </cell>
          <cell r="AI175">
            <v>208</v>
          </cell>
          <cell r="AJ175">
            <v>87</v>
          </cell>
          <cell r="AK175">
            <v>42</v>
          </cell>
          <cell r="AL175">
            <v>328</v>
          </cell>
          <cell r="AM175">
            <v>105</v>
          </cell>
          <cell r="AN175">
            <v>41</v>
          </cell>
          <cell r="AO175">
            <v>93</v>
          </cell>
          <cell r="AP175">
            <v>79</v>
          </cell>
          <cell r="AQ175">
            <v>124</v>
          </cell>
          <cell r="AR175">
            <v>1202</v>
          </cell>
          <cell r="AS175">
            <v>20</v>
          </cell>
          <cell r="AT175">
            <v>121</v>
          </cell>
          <cell r="AU175">
            <v>40</v>
          </cell>
          <cell r="AV175">
            <v>194</v>
          </cell>
          <cell r="AW175">
            <v>206</v>
          </cell>
          <cell r="AX175">
            <v>181</v>
          </cell>
          <cell r="AY175">
            <v>135</v>
          </cell>
          <cell r="AZ175">
            <v>86</v>
          </cell>
          <cell r="BA175">
            <v>221</v>
          </cell>
          <cell r="BB175">
            <v>4329</v>
          </cell>
          <cell r="BC175">
            <v>244</v>
          </cell>
          <cell r="BD175">
            <v>301</v>
          </cell>
          <cell r="BE175">
            <v>53</v>
          </cell>
          <cell r="BF175">
            <v>489</v>
          </cell>
          <cell r="BG175">
            <v>590</v>
          </cell>
          <cell r="BH175">
            <v>714</v>
          </cell>
          <cell r="BI175">
            <v>508</v>
          </cell>
          <cell r="BJ175">
            <v>1206</v>
          </cell>
          <cell r="BK175">
            <v>225</v>
          </cell>
          <cell r="BL175">
            <v>1481</v>
          </cell>
          <cell r="BM175">
            <v>32</v>
          </cell>
          <cell r="BN175">
            <v>100</v>
          </cell>
          <cell r="BO175">
            <v>47</v>
          </cell>
          <cell r="BP175">
            <v>257</v>
          </cell>
          <cell r="BQ175">
            <v>77</v>
          </cell>
          <cell r="BR175">
            <v>247</v>
          </cell>
          <cell r="BS175">
            <v>143</v>
          </cell>
          <cell r="BT175">
            <v>578</v>
          </cell>
          <cell r="BU175">
            <v>164</v>
          </cell>
          <cell r="BV175">
            <v>2</v>
          </cell>
          <cell r="BW175">
            <v>0</v>
          </cell>
          <cell r="BX175">
            <v>0</v>
          </cell>
          <cell r="BY175">
            <v>153</v>
          </cell>
          <cell r="BZ175">
            <v>8</v>
          </cell>
          <cell r="CA175">
            <v>9693</v>
          </cell>
        </row>
        <row r="176">
          <cell r="B176">
            <v>466</v>
          </cell>
          <cell r="C176">
            <v>2</v>
          </cell>
          <cell r="D176">
            <v>22</v>
          </cell>
          <cell r="E176">
            <v>31</v>
          </cell>
          <cell r="F176">
            <v>90</v>
          </cell>
          <cell r="G176">
            <v>33</v>
          </cell>
          <cell r="H176">
            <v>74</v>
          </cell>
          <cell r="I176">
            <v>15</v>
          </cell>
          <cell r="J176">
            <v>61</v>
          </cell>
          <cell r="K176">
            <v>27</v>
          </cell>
          <cell r="L176">
            <v>111</v>
          </cell>
          <cell r="M176">
            <v>105</v>
          </cell>
          <cell r="N176">
            <v>93</v>
          </cell>
          <cell r="O176">
            <v>12</v>
          </cell>
          <cell r="P176">
            <v>190</v>
          </cell>
          <cell r="Q176">
            <v>1</v>
          </cell>
          <cell r="R176">
            <v>2</v>
          </cell>
          <cell r="S176">
            <v>13</v>
          </cell>
          <cell r="T176">
            <v>46</v>
          </cell>
          <cell r="U176">
            <v>21</v>
          </cell>
          <cell r="V176">
            <v>14</v>
          </cell>
          <cell r="W176">
            <v>21</v>
          </cell>
          <cell r="X176">
            <v>46</v>
          </cell>
          <cell r="Y176">
            <v>25</v>
          </cell>
          <cell r="Z176">
            <v>893</v>
          </cell>
          <cell r="AA176">
            <v>1</v>
          </cell>
          <cell r="AB176">
            <v>871</v>
          </cell>
          <cell r="AC176">
            <v>21</v>
          </cell>
          <cell r="AD176">
            <v>23</v>
          </cell>
          <cell r="AE176">
            <v>1</v>
          </cell>
          <cell r="AF176">
            <v>18</v>
          </cell>
          <cell r="AG176">
            <v>3</v>
          </cell>
          <cell r="AH176">
            <v>1319</v>
          </cell>
          <cell r="AI176">
            <v>180</v>
          </cell>
          <cell r="AJ176">
            <v>108</v>
          </cell>
          <cell r="AK176">
            <v>52</v>
          </cell>
          <cell r="AL176">
            <v>482</v>
          </cell>
          <cell r="AM176">
            <v>116</v>
          </cell>
          <cell r="AN176">
            <v>48</v>
          </cell>
          <cell r="AO176">
            <v>109</v>
          </cell>
          <cell r="AP176">
            <v>95</v>
          </cell>
          <cell r="AQ176">
            <v>129</v>
          </cell>
          <cell r="AR176">
            <v>1385</v>
          </cell>
          <cell r="AS176">
            <v>16</v>
          </cell>
          <cell r="AT176">
            <v>138</v>
          </cell>
          <cell r="AU176">
            <v>45</v>
          </cell>
          <cell r="AV176">
            <v>232</v>
          </cell>
          <cell r="AW176">
            <v>232</v>
          </cell>
          <cell r="AX176">
            <v>170</v>
          </cell>
          <cell r="AY176">
            <v>172</v>
          </cell>
          <cell r="AZ176">
            <v>102</v>
          </cell>
          <cell r="BA176">
            <v>277</v>
          </cell>
          <cell r="BB176">
            <v>5112</v>
          </cell>
          <cell r="BC176">
            <v>390</v>
          </cell>
          <cell r="BD176">
            <v>354</v>
          </cell>
          <cell r="BE176">
            <v>47</v>
          </cell>
          <cell r="BF176">
            <v>645</v>
          </cell>
          <cell r="BG176">
            <v>676</v>
          </cell>
          <cell r="BH176">
            <v>689</v>
          </cell>
          <cell r="BI176">
            <v>668</v>
          </cell>
          <cell r="BJ176">
            <v>1376</v>
          </cell>
          <cell r="BK176">
            <v>267</v>
          </cell>
          <cell r="BL176">
            <v>1742</v>
          </cell>
          <cell r="BM176">
            <v>41</v>
          </cell>
          <cell r="BN176">
            <v>126</v>
          </cell>
          <cell r="BO176">
            <v>57</v>
          </cell>
          <cell r="BP176">
            <v>276</v>
          </cell>
          <cell r="BQ176">
            <v>83</v>
          </cell>
          <cell r="BR176">
            <v>288</v>
          </cell>
          <cell r="BS176">
            <v>158</v>
          </cell>
          <cell r="BT176">
            <v>713</v>
          </cell>
          <cell r="BU176">
            <v>284</v>
          </cell>
          <cell r="BV176">
            <v>4</v>
          </cell>
          <cell r="BW176">
            <v>1</v>
          </cell>
          <cell r="BX176">
            <v>0</v>
          </cell>
          <cell r="BY176">
            <v>264</v>
          </cell>
          <cell r="BZ176">
            <v>15</v>
          </cell>
          <cell r="CA176">
            <v>11519</v>
          </cell>
        </row>
        <row r="177">
          <cell r="B177">
            <v>428</v>
          </cell>
          <cell r="C177">
            <v>7</v>
          </cell>
          <cell r="D177">
            <v>21</v>
          </cell>
          <cell r="E177">
            <v>34</v>
          </cell>
          <cell r="F177">
            <v>91</v>
          </cell>
          <cell r="G177">
            <v>28</v>
          </cell>
          <cell r="H177">
            <v>79</v>
          </cell>
          <cell r="I177">
            <v>12</v>
          </cell>
          <cell r="J177">
            <v>54</v>
          </cell>
          <cell r="K177">
            <v>29</v>
          </cell>
          <cell r="L177">
            <v>73</v>
          </cell>
          <cell r="M177">
            <v>108</v>
          </cell>
          <cell r="N177">
            <v>91</v>
          </cell>
          <cell r="O177">
            <v>17</v>
          </cell>
          <cell r="P177">
            <v>146</v>
          </cell>
          <cell r="Q177">
            <v>0</v>
          </cell>
          <cell r="R177">
            <v>3</v>
          </cell>
          <cell r="S177">
            <v>9</v>
          </cell>
          <cell r="T177">
            <v>49</v>
          </cell>
          <cell r="U177">
            <v>18</v>
          </cell>
          <cell r="V177">
            <v>14</v>
          </cell>
          <cell r="W177">
            <v>19</v>
          </cell>
          <cell r="X177">
            <v>12</v>
          </cell>
          <cell r="Y177">
            <v>23</v>
          </cell>
          <cell r="Z177">
            <v>678</v>
          </cell>
          <cell r="AA177">
            <v>1</v>
          </cell>
          <cell r="AB177">
            <v>676</v>
          </cell>
          <cell r="AC177">
            <v>1</v>
          </cell>
          <cell r="AD177">
            <v>27</v>
          </cell>
          <cell r="AE177">
            <v>1</v>
          </cell>
          <cell r="AF177">
            <v>24</v>
          </cell>
          <cell r="AG177">
            <v>3</v>
          </cell>
          <cell r="AH177">
            <v>1245</v>
          </cell>
          <cell r="AI177">
            <v>216</v>
          </cell>
          <cell r="AJ177">
            <v>66</v>
          </cell>
          <cell r="AK177">
            <v>51</v>
          </cell>
          <cell r="AL177">
            <v>407</v>
          </cell>
          <cell r="AM177">
            <v>100</v>
          </cell>
          <cell r="AN177">
            <v>52</v>
          </cell>
          <cell r="AO177">
            <v>112</v>
          </cell>
          <cell r="AP177">
            <v>96</v>
          </cell>
          <cell r="AQ177">
            <v>145</v>
          </cell>
          <cell r="AR177">
            <v>1380</v>
          </cell>
          <cell r="AS177">
            <v>23</v>
          </cell>
          <cell r="AT177">
            <v>143</v>
          </cell>
          <cell r="AU177">
            <v>53</v>
          </cell>
          <cell r="AV177">
            <v>216</v>
          </cell>
          <cell r="AW177">
            <v>234</v>
          </cell>
          <cell r="AX177">
            <v>200</v>
          </cell>
          <cell r="AY177">
            <v>163</v>
          </cell>
          <cell r="AZ177">
            <v>88</v>
          </cell>
          <cell r="BA177">
            <v>260</v>
          </cell>
          <cell r="BB177">
            <v>4733</v>
          </cell>
          <cell r="BC177">
            <v>230</v>
          </cell>
          <cell r="BD177">
            <v>301</v>
          </cell>
          <cell r="BE177">
            <v>48</v>
          </cell>
          <cell r="BF177">
            <v>614</v>
          </cell>
          <cell r="BG177">
            <v>694</v>
          </cell>
          <cell r="BH177">
            <v>688</v>
          </cell>
          <cell r="BI177">
            <v>643</v>
          </cell>
          <cell r="BJ177">
            <v>1333</v>
          </cell>
          <cell r="BK177">
            <v>183</v>
          </cell>
          <cell r="BL177">
            <v>1570</v>
          </cell>
          <cell r="BM177">
            <v>39</v>
          </cell>
          <cell r="BN177">
            <v>120</v>
          </cell>
          <cell r="BO177">
            <v>50</v>
          </cell>
          <cell r="BP177">
            <v>235</v>
          </cell>
          <cell r="BQ177">
            <v>85</v>
          </cell>
          <cell r="BR177">
            <v>262</v>
          </cell>
          <cell r="BS177">
            <v>152</v>
          </cell>
          <cell r="BT177">
            <v>627</v>
          </cell>
          <cell r="BU177">
            <v>166</v>
          </cell>
          <cell r="BV177">
            <v>5</v>
          </cell>
          <cell r="BW177">
            <v>1</v>
          </cell>
          <cell r="BX177">
            <v>0</v>
          </cell>
          <cell r="BY177">
            <v>145</v>
          </cell>
          <cell r="BZ177">
            <v>15</v>
          </cell>
          <cell r="CA177">
            <v>10482</v>
          </cell>
        </row>
        <row r="178">
          <cell r="B178">
            <v>371</v>
          </cell>
          <cell r="C178">
            <v>3</v>
          </cell>
          <cell r="D178">
            <v>21</v>
          </cell>
          <cell r="E178">
            <v>28</v>
          </cell>
          <cell r="F178">
            <v>73</v>
          </cell>
          <cell r="G178">
            <v>23</v>
          </cell>
          <cell r="H178">
            <v>75</v>
          </cell>
          <cell r="I178">
            <v>10</v>
          </cell>
          <cell r="J178">
            <v>42</v>
          </cell>
          <cell r="K178">
            <v>29</v>
          </cell>
          <cell r="L178">
            <v>67</v>
          </cell>
          <cell r="M178">
            <v>82</v>
          </cell>
          <cell r="N178">
            <v>62</v>
          </cell>
          <cell r="O178">
            <v>20</v>
          </cell>
          <cell r="P178">
            <v>121</v>
          </cell>
          <cell r="Q178">
            <v>1</v>
          </cell>
          <cell r="R178">
            <v>2</v>
          </cell>
          <cell r="S178">
            <v>6</v>
          </cell>
          <cell r="T178">
            <v>35</v>
          </cell>
          <cell r="U178">
            <v>19</v>
          </cell>
          <cell r="V178">
            <v>8</v>
          </cell>
          <cell r="W178">
            <v>9</v>
          </cell>
          <cell r="X178">
            <v>19</v>
          </cell>
          <cell r="Y178">
            <v>21</v>
          </cell>
          <cell r="Z178">
            <v>692</v>
          </cell>
          <cell r="AA178">
            <v>3</v>
          </cell>
          <cell r="AB178">
            <v>687</v>
          </cell>
          <cell r="AC178">
            <v>2</v>
          </cell>
          <cell r="AD178">
            <v>23</v>
          </cell>
          <cell r="AE178">
            <v>3</v>
          </cell>
          <cell r="AF178">
            <v>17</v>
          </cell>
          <cell r="AG178">
            <v>3</v>
          </cell>
          <cell r="AH178">
            <v>1061</v>
          </cell>
          <cell r="AI178">
            <v>180</v>
          </cell>
          <cell r="AJ178">
            <v>106</v>
          </cell>
          <cell r="AK178">
            <v>41</v>
          </cell>
          <cell r="AL178">
            <v>337</v>
          </cell>
          <cell r="AM178">
            <v>83</v>
          </cell>
          <cell r="AN178">
            <v>39</v>
          </cell>
          <cell r="AO178">
            <v>80</v>
          </cell>
          <cell r="AP178">
            <v>75</v>
          </cell>
          <cell r="AQ178">
            <v>120</v>
          </cell>
          <cell r="AR178">
            <v>1034</v>
          </cell>
          <cell r="AS178">
            <v>10</v>
          </cell>
          <cell r="AT178">
            <v>118</v>
          </cell>
          <cell r="AU178">
            <v>45</v>
          </cell>
          <cell r="AV178">
            <v>168</v>
          </cell>
          <cell r="AW178">
            <v>174</v>
          </cell>
          <cell r="AX178">
            <v>129</v>
          </cell>
          <cell r="AY178">
            <v>116</v>
          </cell>
          <cell r="AZ178">
            <v>67</v>
          </cell>
          <cell r="BA178">
            <v>207</v>
          </cell>
          <cell r="BB178">
            <v>4286</v>
          </cell>
          <cell r="BC178">
            <v>254</v>
          </cell>
          <cell r="BD178">
            <v>328</v>
          </cell>
          <cell r="BE178">
            <v>59</v>
          </cell>
          <cell r="BF178">
            <v>518</v>
          </cell>
          <cell r="BG178">
            <v>719</v>
          </cell>
          <cell r="BH178">
            <v>546</v>
          </cell>
          <cell r="BI178">
            <v>490</v>
          </cell>
          <cell r="BJ178">
            <v>1151</v>
          </cell>
          <cell r="BK178">
            <v>221</v>
          </cell>
          <cell r="BL178">
            <v>1224</v>
          </cell>
          <cell r="BM178">
            <v>30</v>
          </cell>
          <cell r="BN178">
            <v>94</v>
          </cell>
          <cell r="BO178">
            <v>32</v>
          </cell>
          <cell r="BP178">
            <v>190</v>
          </cell>
          <cell r="BQ178">
            <v>67</v>
          </cell>
          <cell r="BR178">
            <v>242</v>
          </cell>
          <cell r="BS178">
            <v>125</v>
          </cell>
          <cell r="BT178">
            <v>445</v>
          </cell>
          <cell r="BU178">
            <v>244</v>
          </cell>
          <cell r="BV178">
            <v>5</v>
          </cell>
          <cell r="BW178">
            <v>0</v>
          </cell>
          <cell r="BX178">
            <v>0</v>
          </cell>
          <cell r="BY178">
            <v>230</v>
          </cell>
          <cell r="BZ178">
            <v>10</v>
          </cell>
          <cell r="CA178">
            <v>9138</v>
          </cell>
        </row>
        <row r="179">
          <cell r="B179">
            <v>399</v>
          </cell>
          <cell r="C179">
            <v>10</v>
          </cell>
          <cell r="D179">
            <v>23</v>
          </cell>
          <cell r="E179">
            <v>25</v>
          </cell>
          <cell r="F179">
            <v>75</v>
          </cell>
          <cell r="G179">
            <v>21</v>
          </cell>
          <cell r="H179">
            <v>76</v>
          </cell>
          <cell r="I179">
            <v>12</v>
          </cell>
          <cell r="J179">
            <v>54</v>
          </cell>
          <cell r="K179">
            <v>16</v>
          </cell>
          <cell r="L179">
            <v>89</v>
          </cell>
          <cell r="M179">
            <v>74</v>
          </cell>
          <cell r="N179">
            <v>56</v>
          </cell>
          <cell r="O179">
            <v>18</v>
          </cell>
          <cell r="P179">
            <v>145</v>
          </cell>
          <cell r="Q179">
            <v>0</v>
          </cell>
          <cell r="R179">
            <v>3</v>
          </cell>
          <cell r="S179">
            <v>9</v>
          </cell>
          <cell r="T179">
            <v>39</v>
          </cell>
          <cell r="U179">
            <v>22</v>
          </cell>
          <cell r="V179">
            <v>13</v>
          </cell>
          <cell r="W179">
            <v>15</v>
          </cell>
          <cell r="X179">
            <v>20</v>
          </cell>
          <cell r="Y179">
            <v>26</v>
          </cell>
          <cell r="Z179">
            <v>649</v>
          </cell>
          <cell r="AA179">
            <v>1</v>
          </cell>
          <cell r="AB179">
            <v>646</v>
          </cell>
          <cell r="AC179">
            <v>3</v>
          </cell>
          <cell r="AD179">
            <v>27</v>
          </cell>
          <cell r="AE179">
            <v>1</v>
          </cell>
          <cell r="AF179">
            <v>23</v>
          </cell>
          <cell r="AG179">
            <v>4</v>
          </cell>
          <cell r="AH179">
            <v>1301</v>
          </cell>
          <cell r="AI179">
            <v>289</v>
          </cell>
          <cell r="AJ179">
            <v>80</v>
          </cell>
          <cell r="AK179">
            <v>49</v>
          </cell>
          <cell r="AL179">
            <v>390</v>
          </cell>
          <cell r="AM179">
            <v>88</v>
          </cell>
          <cell r="AN179">
            <v>78</v>
          </cell>
          <cell r="AO179">
            <v>105</v>
          </cell>
          <cell r="AP179">
            <v>89</v>
          </cell>
          <cell r="AQ179">
            <v>134</v>
          </cell>
          <cell r="AR179">
            <v>1250</v>
          </cell>
          <cell r="AS179">
            <v>18</v>
          </cell>
          <cell r="AT179">
            <v>129</v>
          </cell>
          <cell r="AU179">
            <v>59</v>
          </cell>
          <cell r="AV179">
            <v>192</v>
          </cell>
          <cell r="AW179">
            <v>202</v>
          </cell>
          <cell r="AX179">
            <v>165</v>
          </cell>
          <cell r="AY179">
            <v>176</v>
          </cell>
          <cell r="AZ179">
            <v>79</v>
          </cell>
          <cell r="BA179">
            <v>230</v>
          </cell>
          <cell r="BB179">
            <v>3967</v>
          </cell>
          <cell r="BC179">
            <v>258</v>
          </cell>
          <cell r="BD179">
            <v>376</v>
          </cell>
          <cell r="BE179">
            <v>36</v>
          </cell>
          <cell r="BF179">
            <v>551</v>
          </cell>
          <cell r="BG179">
            <v>599</v>
          </cell>
          <cell r="BH179">
            <v>327</v>
          </cell>
          <cell r="BI179">
            <v>522</v>
          </cell>
          <cell r="BJ179">
            <v>1067</v>
          </cell>
          <cell r="BK179">
            <v>232</v>
          </cell>
          <cell r="BL179">
            <v>1338</v>
          </cell>
          <cell r="BM179">
            <v>31</v>
          </cell>
          <cell r="BN179">
            <v>87</v>
          </cell>
          <cell r="BO179">
            <v>34</v>
          </cell>
          <cell r="BP179">
            <v>306</v>
          </cell>
          <cell r="BQ179">
            <v>91</v>
          </cell>
          <cell r="BR179">
            <v>214</v>
          </cell>
          <cell r="BS179">
            <v>109</v>
          </cell>
          <cell r="BT179">
            <v>467</v>
          </cell>
          <cell r="BU179">
            <v>195</v>
          </cell>
          <cell r="BV179">
            <v>3</v>
          </cell>
          <cell r="BW179">
            <v>2</v>
          </cell>
          <cell r="BX179">
            <v>0</v>
          </cell>
          <cell r="BY179">
            <v>159</v>
          </cell>
          <cell r="BZ179">
            <v>31</v>
          </cell>
          <cell r="CA179">
            <v>9346</v>
          </cell>
        </row>
        <row r="180">
          <cell r="B180">
            <v>400</v>
          </cell>
          <cell r="C180">
            <v>12</v>
          </cell>
          <cell r="D180">
            <v>25</v>
          </cell>
          <cell r="E180">
            <v>27</v>
          </cell>
          <cell r="F180">
            <v>75</v>
          </cell>
          <cell r="G180">
            <v>19</v>
          </cell>
          <cell r="H180">
            <v>69</v>
          </cell>
          <cell r="I180">
            <v>11</v>
          </cell>
          <cell r="J180">
            <v>49</v>
          </cell>
          <cell r="K180">
            <v>28</v>
          </cell>
          <cell r="L180">
            <v>85</v>
          </cell>
          <cell r="M180">
            <v>49</v>
          </cell>
          <cell r="N180">
            <v>39</v>
          </cell>
          <cell r="O180">
            <v>9</v>
          </cell>
          <cell r="P180">
            <v>134</v>
          </cell>
          <cell r="Q180">
            <v>1</v>
          </cell>
          <cell r="R180">
            <v>2</v>
          </cell>
          <cell r="S180">
            <v>8</v>
          </cell>
          <cell r="T180">
            <v>41</v>
          </cell>
          <cell r="U180">
            <v>17</v>
          </cell>
          <cell r="V180">
            <v>13</v>
          </cell>
          <cell r="W180">
            <v>12</v>
          </cell>
          <cell r="X180">
            <v>15</v>
          </cell>
          <cell r="Y180">
            <v>24</v>
          </cell>
          <cell r="Z180">
            <v>700</v>
          </cell>
          <cell r="AA180">
            <v>3</v>
          </cell>
          <cell r="AB180">
            <v>684</v>
          </cell>
          <cell r="AC180">
            <v>13</v>
          </cell>
          <cell r="AD180">
            <v>22</v>
          </cell>
          <cell r="AE180">
            <v>1</v>
          </cell>
          <cell r="AF180">
            <v>19</v>
          </cell>
          <cell r="AG180">
            <v>3</v>
          </cell>
          <cell r="AH180">
            <v>1223</v>
          </cell>
          <cell r="AI180">
            <v>195</v>
          </cell>
          <cell r="AJ180">
            <v>57</v>
          </cell>
          <cell r="AK180">
            <v>40</v>
          </cell>
          <cell r="AL180">
            <v>515</v>
          </cell>
          <cell r="AM180">
            <v>83</v>
          </cell>
          <cell r="AN180">
            <v>58</v>
          </cell>
          <cell r="AO180">
            <v>87</v>
          </cell>
          <cell r="AP180">
            <v>70</v>
          </cell>
          <cell r="AQ180">
            <v>117</v>
          </cell>
          <cell r="AR180">
            <v>1160</v>
          </cell>
          <cell r="AS180">
            <v>14</v>
          </cell>
          <cell r="AT180">
            <v>132</v>
          </cell>
          <cell r="AU180">
            <v>59</v>
          </cell>
          <cell r="AV180">
            <v>189</v>
          </cell>
          <cell r="AW180">
            <v>196</v>
          </cell>
          <cell r="AX180">
            <v>151</v>
          </cell>
          <cell r="AY180">
            <v>125</v>
          </cell>
          <cell r="AZ180">
            <v>78</v>
          </cell>
          <cell r="BA180">
            <v>216</v>
          </cell>
          <cell r="BB180">
            <v>4179</v>
          </cell>
          <cell r="BC180">
            <v>235</v>
          </cell>
          <cell r="BD180">
            <v>275</v>
          </cell>
          <cell r="BE180">
            <v>34</v>
          </cell>
          <cell r="BF180">
            <v>452</v>
          </cell>
          <cell r="BG180">
            <v>594</v>
          </cell>
          <cell r="BH180">
            <v>420</v>
          </cell>
          <cell r="BI180">
            <v>493</v>
          </cell>
          <cell r="BJ180">
            <v>1059</v>
          </cell>
          <cell r="BK180">
            <v>615</v>
          </cell>
          <cell r="BL180">
            <v>1476</v>
          </cell>
          <cell r="BM180">
            <v>28</v>
          </cell>
          <cell r="BN180">
            <v>83</v>
          </cell>
          <cell r="BO180">
            <v>35</v>
          </cell>
          <cell r="BP180">
            <v>377</v>
          </cell>
          <cell r="BQ180">
            <v>103</v>
          </cell>
          <cell r="BR180">
            <v>223</v>
          </cell>
          <cell r="BS180">
            <v>114</v>
          </cell>
          <cell r="BT180">
            <v>514</v>
          </cell>
          <cell r="BU180">
            <v>274</v>
          </cell>
          <cell r="BV180">
            <v>4</v>
          </cell>
          <cell r="BW180">
            <v>0</v>
          </cell>
          <cell r="BX180">
            <v>0</v>
          </cell>
          <cell r="BY180">
            <v>239</v>
          </cell>
          <cell r="BZ180">
            <v>31</v>
          </cell>
          <cell r="CA180">
            <v>9617</v>
          </cell>
        </row>
        <row r="181">
          <cell r="B181">
            <v>373</v>
          </cell>
          <cell r="C181">
            <v>5</v>
          </cell>
          <cell r="D181">
            <v>27</v>
          </cell>
          <cell r="E181">
            <v>25</v>
          </cell>
          <cell r="F181">
            <v>73</v>
          </cell>
          <cell r="G181">
            <v>19</v>
          </cell>
          <cell r="H181">
            <v>67</v>
          </cell>
          <cell r="I181">
            <v>9</v>
          </cell>
          <cell r="J181">
            <v>50</v>
          </cell>
          <cell r="K181">
            <v>30</v>
          </cell>
          <cell r="L181">
            <v>68</v>
          </cell>
          <cell r="M181">
            <v>57</v>
          </cell>
          <cell r="N181">
            <v>40</v>
          </cell>
          <cell r="O181">
            <v>16</v>
          </cell>
          <cell r="P181">
            <v>143</v>
          </cell>
          <cell r="Q181">
            <v>1</v>
          </cell>
          <cell r="R181">
            <v>2</v>
          </cell>
          <cell r="S181">
            <v>10</v>
          </cell>
          <cell r="T181">
            <v>47</v>
          </cell>
          <cell r="U181">
            <v>17</v>
          </cell>
          <cell r="V181">
            <v>13</v>
          </cell>
          <cell r="W181">
            <v>22</v>
          </cell>
          <cell r="X181">
            <v>10</v>
          </cell>
          <cell r="Y181">
            <v>21</v>
          </cell>
          <cell r="Z181">
            <v>716</v>
          </cell>
          <cell r="AA181">
            <v>1</v>
          </cell>
          <cell r="AB181">
            <v>713</v>
          </cell>
          <cell r="AC181">
            <v>2</v>
          </cell>
          <cell r="AD181">
            <v>33</v>
          </cell>
          <cell r="AE181">
            <v>1</v>
          </cell>
          <cell r="AF181">
            <v>28</v>
          </cell>
          <cell r="AG181">
            <v>4</v>
          </cell>
          <cell r="AH181">
            <v>1245</v>
          </cell>
          <cell r="AI181">
            <v>228</v>
          </cell>
          <cell r="AJ181">
            <v>62</v>
          </cell>
          <cell r="AK181">
            <v>38</v>
          </cell>
          <cell r="AL181">
            <v>402</v>
          </cell>
          <cell r="AM181">
            <v>92</v>
          </cell>
          <cell r="AN181">
            <v>121</v>
          </cell>
          <cell r="AO181">
            <v>101</v>
          </cell>
          <cell r="AP181">
            <v>75</v>
          </cell>
          <cell r="AQ181">
            <v>126</v>
          </cell>
          <cell r="AR181">
            <v>1208</v>
          </cell>
          <cell r="AS181">
            <v>20</v>
          </cell>
          <cell r="AT181">
            <v>131</v>
          </cell>
          <cell r="AU181">
            <v>59</v>
          </cell>
          <cell r="AV181">
            <v>202</v>
          </cell>
          <cell r="AW181">
            <v>189</v>
          </cell>
          <cell r="AX181">
            <v>176</v>
          </cell>
          <cell r="AY181">
            <v>154</v>
          </cell>
          <cell r="AZ181">
            <v>69</v>
          </cell>
          <cell r="BA181">
            <v>209</v>
          </cell>
          <cell r="BB181">
            <v>4293</v>
          </cell>
          <cell r="BC181">
            <v>211</v>
          </cell>
          <cell r="BD181">
            <v>311</v>
          </cell>
          <cell r="BE181">
            <v>47</v>
          </cell>
          <cell r="BF181">
            <v>471</v>
          </cell>
          <cell r="BG181">
            <v>705</v>
          </cell>
          <cell r="BH181">
            <v>469</v>
          </cell>
          <cell r="BI181">
            <v>514</v>
          </cell>
          <cell r="BJ181">
            <v>1255</v>
          </cell>
          <cell r="BK181">
            <v>310</v>
          </cell>
          <cell r="BL181">
            <v>1303</v>
          </cell>
          <cell r="BM181">
            <v>25</v>
          </cell>
          <cell r="BN181">
            <v>79</v>
          </cell>
          <cell r="BO181">
            <v>24</v>
          </cell>
          <cell r="BP181">
            <v>247</v>
          </cell>
          <cell r="BQ181">
            <v>72</v>
          </cell>
          <cell r="BR181">
            <v>234</v>
          </cell>
          <cell r="BS181">
            <v>115</v>
          </cell>
          <cell r="BT181">
            <v>507</v>
          </cell>
          <cell r="BU181">
            <v>238</v>
          </cell>
          <cell r="BV181">
            <v>3</v>
          </cell>
          <cell r="BW181">
            <v>1</v>
          </cell>
          <cell r="BX181">
            <v>0</v>
          </cell>
          <cell r="BY181">
            <v>185</v>
          </cell>
          <cell r="BZ181">
            <v>50</v>
          </cell>
          <cell r="CA181">
            <v>9609</v>
          </cell>
        </row>
        <row r="182">
          <cell r="B182">
            <v>363</v>
          </cell>
          <cell r="C182">
            <v>5</v>
          </cell>
          <cell r="D182">
            <v>20</v>
          </cell>
          <cell r="E182">
            <v>22</v>
          </cell>
          <cell r="F182">
            <v>71</v>
          </cell>
          <cell r="G182">
            <v>21</v>
          </cell>
          <cell r="H182">
            <v>65</v>
          </cell>
          <cell r="I182">
            <v>11</v>
          </cell>
          <cell r="J182">
            <v>51</v>
          </cell>
          <cell r="K182">
            <v>17</v>
          </cell>
          <cell r="L182">
            <v>79</v>
          </cell>
          <cell r="M182">
            <v>67</v>
          </cell>
          <cell r="N182">
            <v>42</v>
          </cell>
          <cell r="O182">
            <v>25</v>
          </cell>
          <cell r="P182">
            <v>152</v>
          </cell>
          <cell r="Q182">
            <v>1</v>
          </cell>
          <cell r="R182">
            <v>3</v>
          </cell>
          <cell r="S182">
            <v>11</v>
          </cell>
          <cell r="T182">
            <v>43</v>
          </cell>
          <cell r="U182">
            <v>16</v>
          </cell>
          <cell r="V182">
            <v>15</v>
          </cell>
          <cell r="W182">
            <v>12</v>
          </cell>
          <cell r="X182">
            <v>26</v>
          </cell>
          <cell r="Y182">
            <v>25</v>
          </cell>
          <cell r="Z182">
            <v>667</v>
          </cell>
          <cell r="AA182">
            <v>1</v>
          </cell>
          <cell r="AB182">
            <v>652</v>
          </cell>
          <cell r="AC182">
            <v>15</v>
          </cell>
          <cell r="AD182">
            <v>20</v>
          </cell>
          <cell r="AE182">
            <v>3</v>
          </cell>
          <cell r="AF182">
            <v>14</v>
          </cell>
          <cell r="AG182">
            <v>3</v>
          </cell>
          <cell r="AH182">
            <v>1401</v>
          </cell>
          <cell r="AI182">
            <v>207</v>
          </cell>
          <cell r="AJ182">
            <v>71</v>
          </cell>
          <cell r="AK182">
            <v>46</v>
          </cell>
          <cell r="AL182">
            <v>536</v>
          </cell>
          <cell r="AM182">
            <v>90</v>
          </cell>
          <cell r="AN182">
            <v>141</v>
          </cell>
          <cell r="AO182">
            <v>101</v>
          </cell>
          <cell r="AP182">
            <v>82</v>
          </cell>
          <cell r="AQ182">
            <v>128</v>
          </cell>
          <cell r="AR182">
            <v>1281</v>
          </cell>
          <cell r="AS182">
            <v>20</v>
          </cell>
          <cell r="AT182">
            <v>141</v>
          </cell>
          <cell r="AU182">
            <v>54</v>
          </cell>
          <cell r="AV182">
            <v>202</v>
          </cell>
          <cell r="AW182">
            <v>219</v>
          </cell>
          <cell r="AX182">
            <v>166</v>
          </cell>
          <cell r="AY182">
            <v>146</v>
          </cell>
          <cell r="AZ182">
            <v>88</v>
          </cell>
          <cell r="BA182">
            <v>245</v>
          </cell>
          <cell r="BB182">
            <v>4499</v>
          </cell>
          <cell r="BC182">
            <v>212</v>
          </cell>
          <cell r="BD182">
            <v>314</v>
          </cell>
          <cell r="BE182">
            <v>45</v>
          </cell>
          <cell r="BF182">
            <v>503</v>
          </cell>
          <cell r="BG182">
            <v>722</v>
          </cell>
          <cell r="BH182">
            <v>490</v>
          </cell>
          <cell r="BI182">
            <v>577</v>
          </cell>
          <cell r="BJ182">
            <v>1257</v>
          </cell>
          <cell r="BK182">
            <v>379</v>
          </cell>
          <cell r="BL182">
            <v>1436</v>
          </cell>
          <cell r="BM182">
            <v>37</v>
          </cell>
          <cell r="BN182">
            <v>99</v>
          </cell>
          <cell r="BO182">
            <v>32</v>
          </cell>
          <cell r="BP182">
            <v>265</v>
          </cell>
          <cell r="BQ182">
            <v>69</v>
          </cell>
          <cell r="BR182">
            <v>265</v>
          </cell>
          <cell r="BS182">
            <v>131</v>
          </cell>
          <cell r="BT182">
            <v>538</v>
          </cell>
          <cell r="BU182">
            <v>268</v>
          </cell>
          <cell r="BV182">
            <v>5</v>
          </cell>
          <cell r="BW182">
            <v>0</v>
          </cell>
          <cell r="BX182">
            <v>0</v>
          </cell>
          <cell r="BY182">
            <v>221</v>
          </cell>
          <cell r="BZ182">
            <v>42</v>
          </cell>
          <cell r="CA182">
            <v>10154</v>
          </cell>
        </row>
        <row r="183">
          <cell r="B183">
            <v>374</v>
          </cell>
          <cell r="C183">
            <v>5</v>
          </cell>
          <cell r="D183">
            <v>15</v>
          </cell>
          <cell r="E183">
            <v>22</v>
          </cell>
          <cell r="F183">
            <v>67</v>
          </cell>
          <cell r="G183">
            <v>23</v>
          </cell>
          <cell r="H183">
            <v>68</v>
          </cell>
          <cell r="I183">
            <v>11</v>
          </cell>
          <cell r="J183">
            <v>52</v>
          </cell>
          <cell r="K183">
            <v>27</v>
          </cell>
          <cell r="L183">
            <v>85</v>
          </cell>
          <cell r="M183">
            <v>54</v>
          </cell>
          <cell r="N183">
            <v>40</v>
          </cell>
          <cell r="O183">
            <v>14</v>
          </cell>
          <cell r="P183">
            <v>160</v>
          </cell>
          <cell r="Q183">
            <v>0</v>
          </cell>
          <cell r="R183">
            <v>2</v>
          </cell>
          <cell r="S183">
            <v>11</v>
          </cell>
          <cell r="T183">
            <v>46</v>
          </cell>
          <cell r="U183">
            <v>23</v>
          </cell>
          <cell r="V183">
            <v>15</v>
          </cell>
          <cell r="W183">
            <v>23</v>
          </cell>
          <cell r="X183">
            <v>16</v>
          </cell>
          <cell r="Y183">
            <v>24</v>
          </cell>
          <cell r="Z183">
            <v>825</v>
          </cell>
          <cell r="AA183">
            <v>4</v>
          </cell>
          <cell r="AB183">
            <v>805</v>
          </cell>
          <cell r="AC183">
            <v>16</v>
          </cell>
          <cell r="AD183">
            <v>24</v>
          </cell>
          <cell r="AE183">
            <v>1</v>
          </cell>
          <cell r="AF183">
            <v>21</v>
          </cell>
          <cell r="AG183">
            <v>2</v>
          </cell>
          <cell r="AH183">
            <v>1273</v>
          </cell>
          <cell r="AI183">
            <v>212</v>
          </cell>
          <cell r="AJ183">
            <v>70</v>
          </cell>
          <cell r="AK183">
            <v>43</v>
          </cell>
          <cell r="AL183">
            <v>423</v>
          </cell>
          <cell r="AM183">
            <v>92</v>
          </cell>
          <cell r="AN183">
            <v>104</v>
          </cell>
          <cell r="AO183">
            <v>110</v>
          </cell>
          <cell r="AP183">
            <v>84</v>
          </cell>
          <cell r="AQ183">
            <v>135</v>
          </cell>
          <cell r="AR183">
            <v>1297</v>
          </cell>
          <cell r="AS183">
            <v>19</v>
          </cell>
          <cell r="AT183">
            <v>145</v>
          </cell>
          <cell r="AU183">
            <v>53</v>
          </cell>
          <cell r="AV183">
            <v>194</v>
          </cell>
          <cell r="AW183">
            <v>239</v>
          </cell>
          <cell r="AX183">
            <v>167</v>
          </cell>
          <cell r="AY183">
            <v>147</v>
          </cell>
          <cell r="AZ183">
            <v>91</v>
          </cell>
          <cell r="BA183">
            <v>241</v>
          </cell>
          <cell r="BB183">
            <v>4609</v>
          </cell>
          <cell r="BC183">
            <v>216</v>
          </cell>
          <cell r="BD183">
            <v>373</v>
          </cell>
          <cell r="BE183">
            <v>44</v>
          </cell>
          <cell r="BF183">
            <v>479</v>
          </cell>
          <cell r="BG183">
            <v>673</v>
          </cell>
          <cell r="BH183">
            <v>671</v>
          </cell>
          <cell r="BI183">
            <v>571</v>
          </cell>
          <cell r="BJ183">
            <v>1386</v>
          </cell>
          <cell r="BK183">
            <v>195</v>
          </cell>
          <cell r="BL183">
            <v>1364</v>
          </cell>
          <cell r="BM183">
            <v>32</v>
          </cell>
          <cell r="BN183">
            <v>95</v>
          </cell>
          <cell r="BO183">
            <v>32</v>
          </cell>
          <cell r="BP183">
            <v>219</v>
          </cell>
          <cell r="BQ183">
            <v>57</v>
          </cell>
          <cell r="BR183">
            <v>256</v>
          </cell>
          <cell r="BS183">
            <v>119</v>
          </cell>
          <cell r="BT183">
            <v>554</v>
          </cell>
          <cell r="BU183">
            <v>162</v>
          </cell>
          <cell r="BV183">
            <v>3</v>
          </cell>
          <cell r="BW183">
            <v>3</v>
          </cell>
          <cell r="BX183">
            <v>0</v>
          </cell>
          <cell r="BY183">
            <v>138</v>
          </cell>
          <cell r="BZ183">
            <v>19</v>
          </cell>
          <cell r="CA183">
            <v>10142</v>
          </cell>
        </row>
        <row r="184">
          <cell r="B184">
            <v>330</v>
          </cell>
          <cell r="C184">
            <v>8</v>
          </cell>
          <cell r="D184">
            <v>18</v>
          </cell>
          <cell r="E184">
            <v>24</v>
          </cell>
          <cell r="F184">
            <v>63</v>
          </cell>
          <cell r="G184">
            <v>19</v>
          </cell>
          <cell r="H184">
            <v>63</v>
          </cell>
          <cell r="I184">
            <v>9</v>
          </cell>
          <cell r="J184">
            <v>46</v>
          </cell>
          <cell r="K184">
            <v>23</v>
          </cell>
          <cell r="L184">
            <v>57</v>
          </cell>
          <cell r="M184">
            <v>57</v>
          </cell>
          <cell r="N184">
            <v>39</v>
          </cell>
          <cell r="O184">
            <v>18</v>
          </cell>
          <cell r="P184">
            <v>124</v>
          </cell>
          <cell r="Q184">
            <v>0</v>
          </cell>
          <cell r="R184">
            <v>1</v>
          </cell>
          <cell r="S184">
            <v>9</v>
          </cell>
          <cell r="T184">
            <v>40</v>
          </cell>
          <cell r="U184">
            <v>8</v>
          </cell>
          <cell r="V184">
            <v>12</v>
          </cell>
          <cell r="W184">
            <v>18</v>
          </cell>
          <cell r="X184">
            <v>21</v>
          </cell>
          <cell r="Y184">
            <v>15</v>
          </cell>
          <cell r="Z184">
            <v>684</v>
          </cell>
          <cell r="AA184">
            <v>1</v>
          </cell>
          <cell r="AB184">
            <v>682</v>
          </cell>
          <cell r="AC184">
            <v>0</v>
          </cell>
          <cell r="AD184">
            <v>20</v>
          </cell>
          <cell r="AE184">
            <v>0</v>
          </cell>
          <cell r="AF184">
            <v>17</v>
          </cell>
          <cell r="AG184">
            <v>3</v>
          </cell>
          <cell r="AH184">
            <v>997</v>
          </cell>
          <cell r="AI184">
            <v>154</v>
          </cell>
          <cell r="AJ184">
            <v>57</v>
          </cell>
          <cell r="AK184">
            <v>41</v>
          </cell>
          <cell r="AL184">
            <v>335</v>
          </cell>
          <cell r="AM184">
            <v>92</v>
          </cell>
          <cell r="AN184">
            <v>49</v>
          </cell>
          <cell r="AO184">
            <v>97</v>
          </cell>
          <cell r="AP184">
            <v>71</v>
          </cell>
          <cell r="AQ184">
            <v>101</v>
          </cell>
          <cell r="AR184">
            <v>1139</v>
          </cell>
          <cell r="AS184">
            <v>19</v>
          </cell>
          <cell r="AT184">
            <v>134</v>
          </cell>
          <cell r="AU184">
            <v>42</v>
          </cell>
          <cell r="AV184">
            <v>168</v>
          </cell>
          <cell r="AW184">
            <v>210</v>
          </cell>
          <cell r="AX184">
            <v>152</v>
          </cell>
          <cell r="AY184">
            <v>141</v>
          </cell>
          <cell r="AZ184">
            <v>62</v>
          </cell>
          <cell r="BA184">
            <v>211</v>
          </cell>
          <cell r="BB184">
            <v>4683</v>
          </cell>
          <cell r="BC184">
            <v>210</v>
          </cell>
          <cell r="BD184">
            <v>346</v>
          </cell>
          <cell r="BE184">
            <v>37</v>
          </cell>
          <cell r="BF184">
            <v>437</v>
          </cell>
          <cell r="BG184">
            <v>692</v>
          </cell>
          <cell r="BH184">
            <v>656</v>
          </cell>
          <cell r="BI184">
            <v>540</v>
          </cell>
          <cell r="BJ184">
            <v>1311</v>
          </cell>
          <cell r="BK184">
            <v>455</v>
          </cell>
          <cell r="BL184">
            <v>1278</v>
          </cell>
          <cell r="BM184">
            <v>28</v>
          </cell>
          <cell r="BN184">
            <v>95</v>
          </cell>
          <cell r="BO184">
            <v>26</v>
          </cell>
          <cell r="BP184">
            <v>203</v>
          </cell>
          <cell r="BQ184">
            <v>64</v>
          </cell>
          <cell r="BR184">
            <v>239</v>
          </cell>
          <cell r="BS184">
            <v>121</v>
          </cell>
          <cell r="BT184">
            <v>502</v>
          </cell>
          <cell r="BU184">
            <v>305</v>
          </cell>
          <cell r="BV184">
            <v>2</v>
          </cell>
          <cell r="BW184">
            <v>0</v>
          </cell>
          <cell r="BX184">
            <v>0</v>
          </cell>
          <cell r="BY184">
            <v>244</v>
          </cell>
          <cell r="BZ184">
            <v>58</v>
          </cell>
          <cell r="CA184">
            <v>9618</v>
          </cell>
        </row>
        <row r="185">
          <cell r="B185">
            <v>388</v>
          </cell>
          <cell r="C185">
            <v>7</v>
          </cell>
          <cell r="D185">
            <v>12</v>
          </cell>
          <cell r="E185">
            <v>25</v>
          </cell>
          <cell r="F185">
            <v>63</v>
          </cell>
          <cell r="G185">
            <v>26</v>
          </cell>
          <cell r="H185">
            <v>73</v>
          </cell>
          <cell r="I185">
            <v>15</v>
          </cell>
          <cell r="J185">
            <v>58</v>
          </cell>
          <cell r="K185">
            <v>29</v>
          </cell>
          <cell r="L185">
            <v>81</v>
          </cell>
          <cell r="M185">
            <v>76</v>
          </cell>
          <cell r="N185">
            <v>53</v>
          </cell>
          <cell r="O185">
            <v>23</v>
          </cell>
          <cell r="P185">
            <v>149</v>
          </cell>
          <cell r="Q185">
            <v>0</v>
          </cell>
          <cell r="R185">
            <v>4</v>
          </cell>
          <cell r="S185">
            <v>11</v>
          </cell>
          <cell r="T185">
            <v>52</v>
          </cell>
          <cell r="U185">
            <v>23</v>
          </cell>
          <cell r="V185">
            <v>13</v>
          </cell>
          <cell r="W185">
            <v>11</v>
          </cell>
          <cell r="X185">
            <v>14</v>
          </cell>
          <cell r="Y185">
            <v>20</v>
          </cell>
          <cell r="Z185">
            <v>705</v>
          </cell>
          <cell r="AA185">
            <v>2</v>
          </cell>
          <cell r="AB185">
            <v>699</v>
          </cell>
          <cell r="AC185">
            <v>3</v>
          </cell>
          <cell r="AD185">
            <v>33</v>
          </cell>
          <cell r="AE185">
            <v>4</v>
          </cell>
          <cell r="AF185">
            <v>25</v>
          </cell>
          <cell r="AG185">
            <v>4</v>
          </cell>
          <cell r="AH185">
            <v>1259</v>
          </cell>
          <cell r="AI185">
            <v>230</v>
          </cell>
          <cell r="AJ185">
            <v>56</v>
          </cell>
          <cell r="AK185">
            <v>44</v>
          </cell>
          <cell r="AL185">
            <v>462</v>
          </cell>
          <cell r="AM185">
            <v>111</v>
          </cell>
          <cell r="AN185">
            <v>33</v>
          </cell>
          <cell r="AO185">
            <v>112</v>
          </cell>
          <cell r="AP185">
            <v>84</v>
          </cell>
          <cell r="AQ185">
            <v>126</v>
          </cell>
          <cell r="AR185">
            <v>1336</v>
          </cell>
          <cell r="AS185">
            <v>19</v>
          </cell>
          <cell r="AT185">
            <v>158</v>
          </cell>
          <cell r="AU185">
            <v>55</v>
          </cell>
          <cell r="AV185">
            <v>196</v>
          </cell>
          <cell r="AW185">
            <v>250</v>
          </cell>
          <cell r="AX185">
            <v>194</v>
          </cell>
          <cell r="AY185">
            <v>135</v>
          </cell>
          <cell r="AZ185">
            <v>74</v>
          </cell>
          <cell r="BA185">
            <v>255</v>
          </cell>
          <cell r="BB185">
            <v>5543</v>
          </cell>
          <cell r="BC185">
            <v>259</v>
          </cell>
          <cell r="BD185">
            <v>427</v>
          </cell>
          <cell r="BE185">
            <v>51</v>
          </cell>
          <cell r="BF185">
            <v>554</v>
          </cell>
          <cell r="BG185">
            <v>715</v>
          </cell>
          <cell r="BH185">
            <v>575</v>
          </cell>
          <cell r="BI185">
            <v>575</v>
          </cell>
          <cell r="BJ185">
            <v>1433</v>
          </cell>
          <cell r="BK185">
            <v>953</v>
          </cell>
          <cell r="BL185">
            <v>1606</v>
          </cell>
          <cell r="BM185">
            <v>34</v>
          </cell>
          <cell r="BN185">
            <v>122</v>
          </cell>
          <cell r="BO185">
            <v>43</v>
          </cell>
          <cell r="BP185">
            <v>314</v>
          </cell>
          <cell r="BQ185">
            <v>99</v>
          </cell>
          <cell r="BR185">
            <v>262</v>
          </cell>
          <cell r="BS185">
            <v>132</v>
          </cell>
          <cell r="BT185">
            <v>599</v>
          </cell>
          <cell r="BU185">
            <v>207</v>
          </cell>
          <cell r="BV185">
            <v>2</v>
          </cell>
          <cell r="BW185">
            <v>0</v>
          </cell>
          <cell r="BX185">
            <v>0</v>
          </cell>
          <cell r="BY185">
            <v>175</v>
          </cell>
          <cell r="BZ185">
            <v>30</v>
          </cell>
          <cell r="CA185">
            <v>11301</v>
          </cell>
        </row>
        <row r="186">
          <cell r="B186">
            <v>420</v>
          </cell>
          <cell r="C186">
            <v>12</v>
          </cell>
          <cell r="D186">
            <v>13</v>
          </cell>
          <cell r="E186">
            <v>24</v>
          </cell>
          <cell r="F186">
            <v>73</v>
          </cell>
          <cell r="G186">
            <v>34</v>
          </cell>
          <cell r="H186">
            <v>68</v>
          </cell>
          <cell r="I186">
            <v>17</v>
          </cell>
          <cell r="J186">
            <v>60</v>
          </cell>
          <cell r="K186">
            <v>34</v>
          </cell>
          <cell r="L186">
            <v>85</v>
          </cell>
          <cell r="M186">
            <v>88</v>
          </cell>
          <cell r="N186">
            <v>57</v>
          </cell>
          <cell r="O186">
            <v>30</v>
          </cell>
          <cell r="P186">
            <v>190</v>
          </cell>
          <cell r="Q186">
            <v>0</v>
          </cell>
          <cell r="R186">
            <v>7</v>
          </cell>
          <cell r="S186">
            <v>11</v>
          </cell>
          <cell r="T186">
            <v>50</v>
          </cell>
          <cell r="U186">
            <v>20</v>
          </cell>
          <cell r="V186">
            <v>13</v>
          </cell>
          <cell r="W186">
            <v>22</v>
          </cell>
          <cell r="X186">
            <v>46</v>
          </cell>
          <cell r="Y186">
            <v>21</v>
          </cell>
          <cell r="Z186">
            <v>865</v>
          </cell>
          <cell r="AA186">
            <v>1</v>
          </cell>
          <cell r="AB186">
            <v>862</v>
          </cell>
          <cell r="AC186">
            <v>2</v>
          </cell>
          <cell r="AD186">
            <v>33</v>
          </cell>
          <cell r="AE186">
            <v>1</v>
          </cell>
          <cell r="AF186">
            <v>29</v>
          </cell>
          <cell r="AG186">
            <v>4</v>
          </cell>
          <cell r="AH186">
            <v>1201</v>
          </cell>
          <cell r="AI186">
            <v>182</v>
          </cell>
          <cell r="AJ186">
            <v>55</v>
          </cell>
          <cell r="AK186">
            <v>45</v>
          </cell>
          <cell r="AL186">
            <v>424</v>
          </cell>
          <cell r="AM186">
            <v>109</v>
          </cell>
          <cell r="AN186">
            <v>50</v>
          </cell>
          <cell r="AO186">
            <v>115</v>
          </cell>
          <cell r="AP186">
            <v>90</v>
          </cell>
          <cell r="AQ186">
            <v>131</v>
          </cell>
          <cell r="AR186">
            <v>1378</v>
          </cell>
          <cell r="AS186">
            <v>17</v>
          </cell>
          <cell r="AT186">
            <v>153</v>
          </cell>
          <cell r="AU186">
            <v>58</v>
          </cell>
          <cell r="AV186">
            <v>220</v>
          </cell>
          <cell r="AW186">
            <v>250</v>
          </cell>
          <cell r="AX186">
            <v>174</v>
          </cell>
          <cell r="AY186">
            <v>164</v>
          </cell>
          <cell r="AZ186">
            <v>72</v>
          </cell>
          <cell r="BA186">
            <v>269</v>
          </cell>
          <cell r="BB186">
            <v>5225</v>
          </cell>
          <cell r="BC186">
            <v>254</v>
          </cell>
          <cell r="BD186">
            <v>471</v>
          </cell>
          <cell r="BE186">
            <v>51</v>
          </cell>
          <cell r="BF186">
            <v>693</v>
          </cell>
          <cell r="BG186">
            <v>662</v>
          </cell>
          <cell r="BH186">
            <v>578</v>
          </cell>
          <cell r="BI186">
            <v>604</v>
          </cell>
          <cell r="BJ186">
            <v>1450</v>
          </cell>
          <cell r="BK186">
            <v>463</v>
          </cell>
          <cell r="BL186">
            <v>1731</v>
          </cell>
          <cell r="BM186">
            <v>39</v>
          </cell>
          <cell r="BN186">
            <v>137</v>
          </cell>
          <cell r="BO186">
            <v>47</v>
          </cell>
          <cell r="BP186">
            <v>340</v>
          </cell>
          <cell r="BQ186">
            <v>112</v>
          </cell>
          <cell r="BR186">
            <v>253</v>
          </cell>
          <cell r="BS186">
            <v>131</v>
          </cell>
          <cell r="BT186">
            <v>673</v>
          </cell>
          <cell r="BU186">
            <v>256</v>
          </cell>
          <cell r="BV186">
            <v>6</v>
          </cell>
          <cell r="BW186">
            <v>0</v>
          </cell>
          <cell r="BX186">
            <v>0</v>
          </cell>
          <cell r="BY186">
            <v>156</v>
          </cell>
          <cell r="BZ186">
            <v>94</v>
          </cell>
          <cell r="CA186">
            <v>11386</v>
          </cell>
        </row>
        <row r="187">
          <cell r="B187">
            <v>392</v>
          </cell>
          <cell r="C187">
            <v>5</v>
          </cell>
          <cell r="D187">
            <v>15</v>
          </cell>
          <cell r="E187">
            <v>25</v>
          </cell>
          <cell r="F187">
            <v>73</v>
          </cell>
          <cell r="G187">
            <v>29</v>
          </cell>
          <cell r="H187">
            <v>67</v>
          </cell>
          <cell r="I187">
            <v>14</v>
          </cell>
          <cell r="J187">
            <v>60</v>
          </cell>
          <cell r="K187">
            <v>22</v>
          </cell>
          <cell r="L187">
            <v>82</v>
          </cell>
          <cell r="M187">
            <v>124</v>
          </cell>
          <cell r="N187">
            <v>75</v>
          </cell>
          <cell r="O187">
            <v>49</v>
          </cell>
          <cell r="P187">
            <v>193</v>
          </cell>
          <cell r="Q187">
            <v>0</v>
          </cell>
          <cell r="R187">
            <v>4</v>
          </cell>
          <cell r="S187">
            <v>11</v>
          </cell>
          <cell r="T187">
            <v>55</v>
          </cell>
          <cell r="U187">
            <v>36</v>
          </cell>
          <cell r="V187">
            <v>14</v>
          </cell>
          <cell r="W187">
            <v>23</v>
          </cell>
          <cell r="X187">
            <v>30</v>
          </cell>
          <cell r="Y187">
            <v>21</v>
          </cell>
          <cell r="Z187">
            <v>618</v>
          </cell>
          <cell r="AA187">
            <v>1</v>
          </cell>
          <cell r="AB187">
            <v>615</v>
          </cell>
          <cell r="AC187">
            <v>2</v>
          </cell>
          <cell r="AD187">
            <v>39</v>
          </cell>
          <cell r="AE187">
            <v>3</v>
          </cell>
          <cell r="AF187">
            <v>32</v>
          </cell>
          <cell r="AG187">
            <v>3</v>
          </cell>
          <cell r="AH187">
            <v>1281</v>
          </cell>
          <cell r="AI187">
            <v>193</v>
          </cell>
          <cell r="AJ187">
            <v>45</v>
          </cell>
          <cell r="AK187">
            <v>52</v>
          </cell>
          <cell r="AL187">
            <v>499</v>
          </cell>
          <cell r="AM187">
            <v>125</v>
          </cell>
          <cell r="AN187">
            <v>44</v>
          </cell>
          <cell r="AO187">
            <v>111</v>
          </cell>
          <cell r="AP187">
            <v>92</v>
          </cell>
          <cell r="AQ187">
            <v>121</v>
          </cell>
          <cell r="AR187">
            <v>1342</v>
          </cell>
          <cell r="AS187">
            <v>16</v>
          </cell>
          <cell r="AT187">
            <v>142</v>
          </cell>
          <cell r="AU187">
            <v>52</v>
          </cell>
          <cell r="AV187">
            <v>213</v>
          </cell>
          <cell r="AW187">
            <v>239</v>
          </cell>
          <cell r="AX187">
            <v>187</v>
          </cell>
          <cell r="AY187">
            <v>158</v>
          </cell>
          <cell r="AZ187">
            <v>74</v>
          </cell>
          <cell r="BA187">
            <v>261</v>
          </cell>
          <cell r="BB187">
            <v>4957</v>
          </cell>
          <cell r="BC187">
            <v>261</v>
          </cell>
          <cell r="BD187">
            <v>397</v>
          </cell>
          <cell r="BE187">
            <v>45</v>
          </cell>
          <cell r="BF187">
            <v>593</v>
          </cell>
          <cell r="BG187">
            <v>664</v>
          </cell>
          <cell r="BH187">
            <v>578</v>
          </cell>
          <cell r="BI187">
            <v>576</v>
          </cell>
          <cell r="BJ187">
            <v>1468</v>
          </cell>
          <cell r="BK187">
            <v>376</v>
          </cell>
          <cell r="BL187">
            <v>1649</v>
          </cell>
          <cell r="BM187">
            <v>41</v>
          </cell>
          <cell r="BN187">
            <v>138</v>
          </cell>
          <cell r="BO187">
            <v>44</v>
          </cell>
          <cell r="BP187">
            <v>274</v>
          </cell>
          <cell r="BQ187">
            <v>92</v>
          </cell>
          <cell r="BR187">
            <v>263</v>
          </cell>
          <cell r="BS187">
            <v>149</v>
          </cell>
          <cell r="BT187">
            <v>647</v>
          </cell>
          <cell r="BU187">
            <v>229</v>
          </cell>
          <cell r="BV187">
            <v>2</v>
          </cell>
          <cell r="BW187">
            <v>2</v>
          </cell>
          <cell r="BX187">
            <v>0</v>
          </cell>
          <cell r="BY187">
            <v>173</v>
          </cell>
          <cell r="BZ187">
            <v>52</v>
          </cell>
          <cell r="CA187">
            <v>10824</v>
          </cell>
        </row>
        <row r="188">
          <cell r="B188">
            <v>432</v>
          </cell>
          <cell r="C188">
            <v>1</v>
          </cell>
          <cell r="D188">
            <v>15</v>
          </cell>
          <cell r="E188">
            <v>25</v>
          </cell>
          <cell r="F188">
            <v>92</v>
          </cell>
          <cell r="G188">
            <v>36</v>
          </cell>
          <cell r="H188">
            <v>74</v>
          </cell>
          <cell r="I188">
            <v>17</v>
          </cell>
          <cell r="J188">
            <v>66</v>
          </cell>
          <cell r="K188">
            <v>20</v>
          </cell>
          <cell r="L188">
            <v>87</v>
          </cell>
          <cell r="M188">
            <v>116</v>
          </cell>
          <cell r="N188">
            <v>93</v>
          </cell>
          <cell r="O188">
            <v>23</v>
          </cell>
          <cell r="P188">
            <v>173</v>
          </cell>
          <cell r="Q188">
            <v>0</v>
          </cell>
          <cell r="R188">
            <v>7</v>
          </cell>
          <cell r="S188">
            <v>11</v>
          </cell>
          <cell r="T188">
            <v>51</v>
          </cell>
          <cell r="U188">
            <v>24</v>
          </cell>
          <cell r="V188">
            <v>17</v>
          </cell>
          <cell r="W188">
            <v>14</v>
          </cell>
          <cell r="X188">
            <v>19</v>
          </cell>
          <cell r="Y188">
            <v>30</v>
          </cell>
          <cell r="Z188">
            <v>1036</v>
          </cell>
          <cell r="AA188">
            <v>3</v>
          </cell>
          <cell r="AB188">
            <v>970</v>
          </cell>
          <cell r="AC188">
            <v>63</v>
          </cell>
          <cell r="AD188">
            <v>29</v>
          </cell>
          <cell r="AE188">
            <v>2</v>
          </cell>
          <cell r="AF188">
            <v>24</v>
          </cell>
          <cell r="AG188">
            <v>3</v>
          </cell>
          <cell r="AH188">
            <v>1237</v>
          </cell>
          <cell r="AI188">
            <v>192</v>
          </cell>
          <cell r="AJ188">
            <v>54</v>
          </cell>
          <cell r="AK188">
            <v>48</v>
          </cell>
          <cell r="AL188">
            <v>434</v>
          </cell>
          <cell r="AM188">
            <v>115</v>
          </cell>
          <cell r="AN188">
            <v>27</v>
          </cell>
          <cell r="AO188">
            <v>127</v>
          </cell>
          <cell r="AP188">
            <v>98</v>
          </cell>
          <cell r="AQ188">
            <v>141</v>
          </cell>
          <cell r="AR188">
            <v>1518</v>
          </cell>
          <cell r="AS188">
            <v>19</v>
          </cell>
          <cell r="AT188">
            <v>160</v>
          </cell>
          <cell r="AU188">
            <v>60</v>
          </cell>
          <cell r="AV188">
            <v>251</v>
          </cell>
          <cell r="AW188">
            <v>257</v>
          </cell>
          <cell r="AX188">
            <v>202</v>
          </cell>
          <cell r="AY188">
            <v>167</v>
          </cell>
          <cell r="AZ188">
            <v>105</v>
          </cell>
          <cell r="BA188">
            <v>297</v>
          </cell>
          <cell r="BB188">
            <v>5071</v>
          </cell>
          <cell r="BC188">
            <v>306</v>
          </cell>
          <cell r="BD188">
            <v>378</v>
          </cell>
          <cell r="BE188">
            <v>59</v>
          </cell>
          <cell r="BF188">
            <v>656</v>
          </cell>
          <cell r="BG188">
            <v>683</v>
          </cell>
          <cell r="BH188">
            <v>705</v>
          </cell>
          <cell r="BI188">
            <v>650</v>
          </cell>
          <cell r="BJ188">
            <v>1397</v>
          </cell>
          <cell r="BK188">
            <v>237</v>
          </cell>
          <cell r="BL188">
            <v>1902</v>
          </cell>
          <cell r="BM188">
            <v>46</v>
          </cell>
          <cell r="BN188">
            <v>159</v>
          </cell>
          <cell r="BO188">
            <v>57</v>
          </cell>
          <cell r="BP188">
            <v>308</v>
          </cell>
          <cell r="BQ188">
            <v>98</v>
          </cell>
          <cell r="BR188">
            <v>274</v>
          </cell>
          <cell r="BS188">
            <v>158</v>
          </cell>
          <cell r="BT188">
            <v>802</v>
          </cell>
          <cell r="BU188">
            <v>379</v>
          </cell>
          <cell r="BV188">
            <v>4</v>
          </cell>
          <cell r="BW188">
            <v>0</v>
          </cell>
          <cell r="BX188">
            <v>0</v>
          </cell>
          <cell r="BY188">
            <v>288</v>
          </cell>
          <cell r="BZ188">
            <v>87</v>
          </cell>
          <cell r="CA188">
            <v>11893</v>
          </cell>
        </row>
        <row r="189">
          <cell r="B189">
            <v>436</v>
          </cell>
          <cell r="C189">
            <v>4</v>
          </cell>
          <cell r="D189">
            <v>17</v>
          </cell>
          <cell r="E189">
            <v>27</v>
          </cell>
          <cell r="F189">
            <v>96</v>
          </cell>
          <cell r="G189">
            <v>29</v>
          </cell>
          <cell r="H189">
            <v>83</v>
          </cell>
          <cell r="I189">
            <v>13</v>
          </cell>
          <cell r="J189">
            <v>60</v>
          </cell>
          <cell r="K189">
            <v>31</v>
          </cell>
          <cell r="L189">
            <v>75</v>
          </cell>
          <cell r="M189">
            <v>126</v>
          </cell>
          <cell r="N189">
            <v>86</v>
          </cell>
          <cell r="O189">
            <v>40</v>
          </cell>
          <cell r="P189">
            <v>154</v>
          </cell>
          <cell r="Q189">
            <v>0</v>
          </cell>
          <cell r="R189">
            <v>5</v>
          </cell>
          <cell r="S189">
            <v>9</v>
          </cell>
          <cell r="T189">
            <v>53</v>
          </cell>
          <cell r="U189">
            <v>20</v>
          </cell>
          <cell r="V189">
            <v>13</v>
          </cell>
          <cell r="W189">
            <v>15</v>
          </cell>
          <cell r="X189">
            <v>12</v>
          </cell>
          <cell r="Y189">
            <v>26</v>
          </cell>
          <cell r="Z189">
            <v>861</v>
          </cell>
          <cell r="AA189">
            <v>1</v>
          </cell>
          <cell r="AB189">
            <v>859</v>
          </cell>
          <cell r="AC189">
            <v>1</v>
          </cell>
          <cell r="AD189">
            <v>30</v>
          </cell>
          <cell r="AE189">
            <v>0</v>
          </cell>
          <cell r="AF189">
            <v>26</v>
          </cell>
          <cell r="AG189">
            <v>3</v>
          </cell>
          <cell r="AH189">
            <v>1180</v>
          </cell>
          <cell r="AI189">
            <v>156</v>
          </cell>
          <cell r="AJ189">
            <v>50</v>
          </cell>
          <cell r="AK189">
            <v>52</v>
          </cell>
          <cell r="AL189">
            <v>426</v>
          </cell>
          <cell r="AM189">
            <v>107</v>
          </cell>
          <cell r="AN189">
            <v>41</v>
          </cell>
          <cell r="AO189">
            <v>120</v>
          </cell>
          <cell r="AP189">
            <v>97</v>
          </cell>
          <cell r="AQ189">
            <v>131</v>
          </cell>
          <cell r="AR189">
            <v>1402</v>
          </cell>
          <cell r="AS189">
            <v>21</v>
          </cell>
          <cell r="AT189">
            <v>143</v>
          </cell>
          <cell r="AU189">
            <v>60</v>
          </cell>
          <cell r="AV189">
            <v>221</v>
          </cell>
          <cell r="AW189">
            <v>244</v>
          </cell>
          <cell r="AX189">
            <v>196</v>
          </cell>
          <cell r="AY189">
            <v>147</v>
          </cell>
          <cell r="AZ189">
            <v>83</v>
          </cell>
          <cell r="BA189">
            <v>287</v>
          </cell>
          <cell r="BB189">
            <v>5341</v>
          </cell>
          <cell r="BC189">
            <v>326</v>
          </cell>
          <cell r="BD189">
            <v>373</v>
          </cell>
          <cell r="BE189">
            <v>103</v>
          </cell>
          <cell r="BF189">
            <v>665</v>
          </cell>
          <cell r="BG189">
            <v>614</v>
          </cell>
          <cell r="BH189">
            <v>693</v>
          </cell>
          <cell r="BI189">
            <v>619</v>
          </cell>
          <cell r="BJ189">
            <v>1355</v>
          </cell>
          <cell r="BK189">
            <v>592</v>
          </cell>
          <cell r="BL189">
            <v>1801</v>
          </cell>
          <cell r="BM189">
            <v>42</v>
          </cell>
          <cell r="BN189">
            <v>150</v>
          </cell>
          <cell r="BO189">
            <v>52</v>
          </cell>
          <cell r="BP189">
            <v>261</v>
          </cell>
          <cell r="BQ189">
            <v>90</v>
          </cell>
          <cell r="BR189">
            <v>249</v>
          </cell>
          <cell r="BS189">
            <v>150</v>
          </cell>
          <cell r="BT189">
            <v>807</v>
          </cell>
          <cell r="BU189">
            <v>315</v>
          </cell>
          <cell r="BV189">
            <v>3</v>
          </cell>
          <cell r="BW189">
            <v>0</v>
          </cell>
          <cell r="BX189">
            <v>0</v>
          </cell>
          <cell r="BY189">
            <v>242</v>
          </cell>
          <cell r="BZ189">
            <v>70</v>
          </cell>
          <cell r="CA189">
            <v>11646</v>
          </cell>
        </row>
        <row r="190">
          <cell r="B190">
            <v>466</v>
          </cell>
          <cell r="C190">
            <v>11</v>
          </cell>
          <cell r="D190">
            <v>19</v>
          </cell>
          <cell r="E190">
            <v>25</v>
          </cell>
          <cell r="F190">
            <v>97</v>
          </cell>
          <cell r="G190">
            <v>26</v>
          </cell>
          <cell r="H190">
            <v>96</v>
          </cell>
          <cell r="I190">
            <v>12</v>
          </cell>
          <cell r="J190">
            <v>60</v>
          </cell>
          <cell r="K190">
            <v>25</v>
          </cell>
          <cell r="L190">
            <v>94</v>
          </cell>
          <cell r="M190">
            <v>80</v>
          </cell>
          <cell r="N190">
            <v>61</v>
          </cell>
          <cell r="O190">
            <v>19</v>
          </cell>
          <cell r="P190">
            <v>168</v>
          </cell>
          <cell r="Q190">
            <v>0</v>
          </cell>
          <cell r="R190">
            <v>5</v>
          </cell>
          <cell r="S190">
            <v>11</v>
          </cell>
          <cell r="T190">
            <v>44</v>
          </cell>
          <cell r="U190">
            <v>25</v>
          </cell>
          <cell r="V190">
            <v>12</v>
          </cell>
          <cell r="W190">
            <v>19</v>
          </cell>
          <cell r="X190">
            <v>22</v>
          </cell>
          <cell r="Y190">
            <v>30</v>
          </cell>
          <cell r="Z190">
            <v>979</v>
          </cell>
          <cell r="AA190">
            <v>3</v>
          </cell>
          <cell r="AB190">
            <v>976</v>
          </cell>
          <cell r="AC190">
            <v>1</v>
          </cell>
          <cell r="AD190">
            <v>29</v>
          </cell>
          <cell r="AE190">
            <v>1</v>
          </cell>
          <cell r="AF190">
            <v>25</v>
          </cell>
          <cell r="AG190">
            <v>4</v>
          </cell>
          <cell r="AH190">
            <v>1146</v>
          </cell>
          <cell r="AI190">
            <v>214</v>
          </cell>
          <cell r="AJ190">
            <v>51</v>
          </cell>
          <cell r="AK190">
            <v>45</v>
          </cell>
          <cell r="AL190">
            <v>352</v>
          </cell>
          <cell r="AM190">
            <v>111</v>
          </cell>
          <cell r="AN190">
            <v>43</v>
          </cell>
          <cell r="AO190">
            <v>113</v>
          </cell>
          <cell r="AP190">
            <v>96</v>
          </cell>
          <cell r="AQ190">
            <v>120</v>
          </cell>
          <cell r="AR190">
            <v>1291</v>
          </cell>
          <cell r="AS190">
            <v>13</v>
          </cell>
          <cell r="AT190">
            <v>142</v>
          </cell>
          <cell r="AU190">
            <v>52</v>
          </cell>
          <cell r="AV190">
            <v>193</v>
          </cell>
          <cell r="AW190">
            <v>212</v>
          </cell>
          <cell r="AX190">
            <v>157</v>
          </cell>
          <cell r="AY190">
            <v>177</v>
          </cell>
          <cell r="AZ190">
            <v>80</v>
          </cell>
          <cell r="BA190">
            <v>264</v>
          </cell>
          <cell r="BB190">
            <v>6090</v>
          </cell>
          <cell r="BC190">
            <v>349</v>
          </cell>
          <cell r="BD190">
            <v>415</v>
          </cell>
          <cell r="BE190">
            <v>49</v>
          </cell>
          <cell r="BF190">
            <v>655</v>
          </cell>
          <cell r="BG190">
            <v>638</v>
          </cell>
          <cell r="BH190">
            <v>633</v>
          </cell>
          <cell r="BI190">
            <v>547</v>
          </cell>
          <cell r="BJ190">
            <v>1394</v>
          </cell>
          <cell r="BK190">
            <v>1410</v>
          </cell>
          <cell r="BL190">
            <v>1504</v>
          </cell>
          <cell r="BM190">
            <v>36</v>
          </cell>
          <cell r="BN190">
            <v>140</v>
          </cell>
          <cell r="BO190">
            <v>41</v>
          </cell>
          <cell r="BP190">
            <v>228</v>
          </cell>
          <cell r="BQ190">
            <v>86</v>
          </cell>
          <cell r="BR190">
            <v>250</v>
          </cell>
          <cell r="BS190">
            <v>127</v>
          </cell>
          <cell r="BT190">
            <v>595</v>
          </cell>
          <cell r="BU190">
            <v>375</v>
          </cell>
          <cell r="BV190">
            <v>3</v>
          </cell>
          <cell r="BW190">
            <v>0</v>
          </cell>
          <cell r="BX190">
            <v>0</v>
          </cell>
          <cell r="BY190">
            <v>293</v>
          </cell>
          <cell r="BZ190">
            <v>79</v>
          </cell>
          <cell r="CA190">
            <v>12129</v>
          </cell>
        </row>
        <row r="191">
          <cell r="B191">
            <v>472</v>
          </cell>
          <cell r="C191">
            <v>11</v>
          </cell>
          <cell r="D191">
            <v>16</v>
          </cell>
          <cell r="E191">
            <v>26</v>
          </cell>
          <cell r="F191">
            <v>76</v>
          </cell>
          <cell r="G191">
            <v>45</v>
          </cell>
          <cell r="H191">
            <v>98</v>
          </cell>
          <cell r="I191">
            <v>15</v>
          </cell>
          <cell r="J191">
            <v>57</v>
          </cell>
          <cell r="K191">
            <v>26</v>
          </cell>
          <cell r="L191">
            <v>101</v>
          </cell>
          <cell r="M191">
            <v>93</v>
          </cell>
          <cell r="N191">
            <v>60</v>
          </cell>
          <cell r="O191">
            <v>33</v>
          </cell>
          <cell r="P191">
            <v>143</v>
          </cell>
          <cell r="Q191">
            <v>0</v>
          </cell>
          <cell r="R191">
            <v>7</v>
          </cell>
          <cell r="S191">
            <v>12</v>
          </cell>
          <cell r="T191">
            <v>45</v>
          </cell>
          <cell r="U191">
            <v>17</v>
          </cell>
          <cell r="V191">
            <v>15</v>
          </cell>
          <cell r="W191">
            <v>11</v>
          </cell>
          <cell r="X191">
            <v>9</v>
          </cell>
          <cell r="Y191">
            <v>25</v>
          </cell>
          <cell r="Z191">
            <v>1149</v>
          </cell>
          <cell r="AA191">
            <v>1</v>
          </cell>
          <cell r="AB191">
            <v>1147</v>
          </cell>
          <cell r="AC191">
            <v>1</v>
          </cell>
          <cell r="AD191">
            <v>31</v>
          </cell>
          <cell r="AE191">
            <v>4</v>
          </cell>
          <cell r="AF191">
            <v>23</v>
          </cell>
          <cell r="AG191">
            <v>3</v>
          </cell>
          <cell r="AH191">
            <v>1259</v>
          </cell>
          <cell r="AI191">
            <v>200</v>
          </cell>
          <cell r="AJ191">
            <v>56</v>
          </cell>
          <cell r="AK191">
            <v>54</v>
          </cell>
          <cell r="AL191">
            <v>420</v>
          </cell>
          <cell r="AM191">
            <v>121</v>
          </cell>
          <cell r="AN191">
            <v>52</v>
          </cell>
          <cell r="AO191">
            <v>125</v>
          </cell>
          <cell r="AP191">
            <v>101</v>
          </cell>
          <cell r="AQ191">
            <v>131</v>
          </cell>
          <cell r="AR191">
            <v>1399</v>
          </cell>
          <cell r="AS191">
            <v>18</v>
          </cell>
          <cell r="AT191">
            <v>135</v>
          </cell>
          <cell r="AU191">
            <v>65</v>
          </cell>
          <cell r="AV191">
            <v>229</v>
          </cell>
          <cell r="AW191">
            <v>219</v>
          </cell>
          <cell r="AX191">
            <v>170</v>
          </cell>
          <cell r="AY191">
            <v>191</v>
          </cell>
          <cell r="AZ191">
            <v>96</v>
          </cell>
          <cell r="BA191">
            <v>275</v>
          </cell>
          <cell r="BB191">
            <v>4369</v>
          </cell>
          <cell r="BC191">
            <v>318</v>
          </cell>
          <cell r="BD191">
            <v>371</v>
          </cell>
          <cell r="BE191">
            <v>97</v>
          </cell>
          <cell r="BF191">
            <v>602</v>
          </cell>
          <cell r="BG191">
            <v>552</v>
          </cell>
          <cell r="BH191">
            <v>425</v>
          </cell>
          <cell r="BI191">
            <v>572</v>
          </cell>
          <cell r="BJ191">
            <v>1182</v>
          </cell>
          <cell r="BK191">
            <v>252</v>
          </cell>
          <cell r="BL191">
            <v>1481</v>
          </cell>
          <cell r="BM191">
            <v>35</v>
          </cell>
          <cell r="BN191">
            <v>118</v>
          </cell>
          <cell r="BO191">
            <v>40</v>
          </cell>
          <cell r="BP191">
            <v>339</v>
          </cell>
          <cell r="BQ191">
            <v>93</v>
          </cell>
          <cell r="BR191">
            <v>225</v>
          </cell>
          <cell r="BS191">
            <v>112</v>
          </cell>
          <cell r="BT191">
            <v>518</v>
          </cell>
          <cell r="BU191">
            <v>505</v>
          </cell>
          <cell r="BV191">
            <v>3</v>
          </cell>
          <cell r="BW191">
            <v>0</v>
          </cell>
          <cell r="BX191">
            <v>0</v>
          </cell>
          <cell r="BY191">
            <v>468</v>
          </cell>
          <cell r="BZ191">
            <v>34</v>
          </cell>
          <cell r="CA191">
            <v>10900</v>
          </cell>
        </row>
        <row r="192">
          <cell r="B192">
            <v>406</v>
          </cell>
          <cell r="C192">
            <v>17</v>
          </cell>
          <cell r="D192">
            <v>13</v>
          </cell>
          <cell r="E192">
            <v>26</v>
          </cell>
          <cell r="F192">
            <v>69</v>
          </cell>
          <cell r="G192">
            <v>30</v>
          </cell>
          <cell r="H192">
            <v>77</v>
          </cell>
          <cell r="I192">
            <v>11</v>
          </cell>
          <cell r="J192">
            <v>53</v>
          </cell>
          <cell r="K192">
            <v>27</v>
          </cell>
          <cell r="L192">
            <v>84</v>
          </cell>
          <cell r="M192">
            <v>57</v>
          </cell>
          <cell r="N192">
            <v>42</v>
          </cell>
          <cell r="O192">
            <v>15</v>
          </cell>
          <cell r="P192">
            <v>159</v>
          </cell>
          <cell r="Q192">
            <v>0</v>
          </cell>
          <cell r="R192">
            <v>3</v>
          </cell>
          <cell r="S192">
            <v>10</v>
          </cell>
          <cell r="T192">
            <v>46</v>
          </cell>
          <cell r="U192">
            <v>20</v>
          </cell>
          <cell r="V192">
            <v>14</v>
          </cell>
          <cell r="W192">
            <v>20</v>
          </cell>
          <cell r="X192">
            <v>18</v>
          </cell>
          <cell r="Y192">
            <v>28</v>
          </cell>
          <cell r="Z192">
            <v>796</v>
          </cell>
          <cell r="AA192">
            <v>2</v>
          </cell>
          <cell r="AB192">
            <v>792</v>
          </cell>
          <cell r="AC192">
            <v>2</v>
          </cell>
          <cell r="AD192">
            <v>20</v>
          </cell>
          <cell r="AE192">
            <v>1</v>
          </cell>
          <cell r="AF192">
            <v>17</v>
          </cell>
          <cell r="AG192">
            <v>3</v>
          </cell>
          <cell r="AH192">
            <v>1294</v>
          </cell>
          <cell r="AI192">
            <v>220</v>
          </cell>
          <cell r="AJ192">
            <v>54</v>
          </cell>
          <cell r="AK192">
            <v>41</v>
          </cell>
          <cell r="AL192">
            <v>468</v>
          </cell>
          <cell r="AM192">
            <v>92</v>
          </cell>
          <cell r="AN192">
            <v>106</v>
          </cell>
          <cell r="AO192">
            <v>118</v>
          </cell>
          <cell r="AP192">
            <v>78</v>
          </cell>
          <cell r="AQ192">
            <v>115</v>
          </cell>
          <cell r="AR192">
            <v>1242</v>
          </cell>
          <cell r="AS192">
            <v>14</v>
          </cell>
          <cell r="AT192">
            <v>135</v>
          </cell>
          <cell r="AU192">
            <v>68</v>
          </cell>
          <cell r="AV192">
            <v>198</v>
          </cell>
          <cell r="AW192">
            <v>195</v>
          </cell>
          <cell r="AX192">
            <v>151</v>
          </cell>
          <cell r="AY192">
            <v>163</v>
          </cell>
          <cell r="AZ192">
            <v>78</v>
          </cell>
          <cell r="BA192">
            <v>240</v>
          </cell>
          <cell r="BB192">
            <v>4462</v>
          </cell>
          <cell r="BC192">
            <v>199</v>
          </cell>
          <cell r="BD192">
            <v>329</v>
          </cell>
          <cell r="BE192">
            <v>66</v>
          </cell>
          <cell r="BF192">
            <v>520</v>
          </cell>
          <cell r="BG192">
            <v>516</v>
          </cell>
          <cell r="BH192">
            <v>496</v>
          </cell>
          <cell r="BI192">
            <v>507</v>
          </cell>
          <cell r="BJ192">
            <v>1353</v>
          </cell>
          <cell r="BK192">
            <v>475</v>
          </cell>
          <cell r="BL192">
            <v>1380</v>
          </cell>
          <cell r="BM192">
            <v>32</v>
          </cell>
          <cell r="BN192">
            <v>95</v>
          </cell>
          <cell r="BO192">
            <v>32</v>
          </cell>
          <cell r="BP192">
            <v>327</v>
          </cell>
          <cell r="BQ192">
            <v>91</v>
          </cell>
          <cell r="BR192">
            <v>233</v>
          </cell>
          <cell r="BS192">
            <v>112</v>
          </cell>
          <cell r="BT192">
            <v>457</v>
          </cell>
          <cell r="BU192">
            <v>410</v>
          </cell>
          <cell r="BV192">
            <v>2</v>
          </cell>
          <cell r="BW192">
            <v>0</v>
          </cell>
          <cell r="BX192">
            <v>0</v>
          </cell>
          <cell r="BY192">
            <v>384</v>
          </cell>
          <cell r="BZ192">
            <v>24</v>
          </cell>
          <cell r="CA192">
            <v>10226</v>
          </cell>
        </row>
        <row r="193">
          <cell r="B193">
            <v>430</v>
          </cell>
          <cell r="C193">
            <v>3</v>
          </cell>
          <cell r="D193">
            <v>23</v>
          </cell>
          <cell r="E193">
            <v>34</v>
          </cell>
          <cell r="F193">
            <v>83</v>
          </cell>
          <cell r="G193">
            <v>34</v>
          </cell>
          <cell r="H193">
            <v>69</v>
          </cell>
          <cell r="I193">
            <v>16</v>
          </cell>
          <cell r="J193">
            <v>57</v>
          </cell>
          <cell r="K193">
            <v>36</v>
          </cell>
          <cell r="L193">
            <v>74</v>
          </cell>
          <cell r="M193">
            <v>80</v>
          </cell>
          <cell r="N193">
            <v>52</v>
          </cell>
          <cell r="O193">
            <v>28</v>
          </cell>
          <cell r="P193">
            <v>172</v>
          </cell>
          <cell r="Q193">
            <v>1</v>
          </cell>
          <cell r="R193">
            <v>7</v>
          </cell>
          <cell r="S193">
            <v>13</v>
          </cell>
          <cell r="T193">
            <v>53</v>
          </cell>
          <cell r="U193">
            <v>21</v>
          </cell>
          <cell r="V193">
            <v>14</v>
          </cell>
          <cell r="W193">
            <v>15</v>
          </cell>
          <cell r="X193">
            <v>21</v>
          </cell>
          <cell r="Y193">
            <v>27</v>
          </cell>
          <cell r="Z193">
            <v>1068</v>
          </cell>
          <cell r="AA193">
            <v>3</v>
          </cell>
          <cell r="AB193">
            <v>1065</v>
          </cell>
          <cell r="AC193">
            <v>1</v>
          </cell>
          <cell r="AD193">
            <v>30</v>
          </cell>
          <cell r="AE193">
            <v>1</v>
          </cell>
          <cell r="AF193">
            <v>25</v>
          </cell>
          <cell r="AG193">
            <v>4</v>
          </cell>
          <cell r="AH193">
            <v>1344</v>
          </cell>
          <cell r="AI193">
            <v>191</v>
          </cell>
          <cell r="AJ193">
            <v>61</v>
          </cell>
          <cell r="AK193">
            <v>48</v>
          </cell>
          <cell r="AL193">
            <v>460</v>
          </cell>
          <cell r="AM193">
            <v>108</v>
          </cell>
          <cell r="AN193">
            <v>137</v>
          </cell>
          <cell r="AO193">
            <v>121</v>
          </cell>
          <cell r="AP193">
            <v>88</v>
          </cell>
          <cell r="AQ193">
            <v>131</v>
          </cell>
          <cell r="AR193">
            <v>1347</v>
          </cell>
          <cell r="AS193">
            <v>15</v>
          </cell>
          <cell r="AT193">
            <v>143</v>
          </cell>
          <cell r="AU193">
            <v>61</v>
          </cell>
          <cell r="AV193">
            <v>207</v>
          </cell>
          <cell r="AW193">
            <v>205</v>
          </cell>
          <cell r="AX193">
            <v>192</v>
          </cell>
          <cell r="AY193">
            <v>159</v>
          </cell>
          <cell r="AZ193">
            <v>108</v>
          </cell>
          <cell r="BA193">
            <v>256</v>
          </cell>
          <cell r="BB193">
            <v>4637</v>
          </cell>
          <cell r="BC193">
            <v>220</v>
          </cell>
          <cell r="BD193">
            <v>332</v>
          </cell>
          <cell r="BE193">
            <v>69</v>
          </cell>
          <cell r="BF193">
            <v>522</v>
          </cell>
          <cell r="BG193">
            <v>671</v>
          </cell>
          <cell r="BH193">
            <v>526</v>
          </cell>
          <cell r="BI193">
            <v>596</v>
          </cell>
          <cell r="BJ193">
            <v>1299</v>
          </cell>
          <cell r="BK193">
            <v>401</v>
          </cell>
          <cell r="BL193">
            <v>1440</v>
          </cell>
          <cell r="BM193">
            <v>34</v>
          </cell>
          <cell r="BN193">
            <v>95</v>
          </cell>
          <cell r="BO193">
            <v>32</v>
          </cell>
          <cell r="BP193">
            <v>270</v>
          </cell>
          <cell r="BQ193">
            <v>78</v>
          </cell>
          <cell r="BR193">
            <v>261</v>
          </cell>
          <cell r="BS193">
            <v>122</v>
          </cell>
          <cell r="BT193">
            <v>548</v>
          </cell>
          <cell r="BU193">
            <v>241</v>
          </cell>
          <cell r="BV193">
            <v>2</v>
          </cell>
          <cell r="BW193">
            <v>0</v>
          </cell>
          <cell r="BX193">
            <v>0</v>
          </cell>
          <cell r="BY193">
            <v>204</v>
          </cell>
          <cell r="BZ193">
            <v>34</v>
          </cell>
          <cell r="CA193">
            <v>10786</v>
          </cell>
        </row>
        <row r="194">
          <cell r="B194">
            <v>472</v>
          </cell>
          <cell r="C194">
            <v>14</v>
          </cell>
          <cell r="D194">
            <v>23</v>
          </cell>
          <cell r="E194">
            <v>33</v>
          </cell>
          <cell r="F194">
            <v>83</v>
          </cell>
          <cell r="G194">
            <v>44</v>
          </cell>
          <cell r="H194">
            <v>73</v>
          </cell>
          <cell r="I194">
            <v>21</v>
          </cell>
          <cell r="J194">
            <v>60</v>
          </cell>
          <cell r="K194">
            <v>46</v>
          </cell>
          <cell r="L194">
            <v>76</v>
          </cell>
          <cell r="M194">
            <v>80</v>
          </cell>
          <cell r="N194">
            <v>51</v>
          </cell>
          <cell r="O194">
            <v>29</v>
          </cell>
          <cell r="P194">
            <v>152</v>
          </cell>
          <cell r="Q194">
            <v>0</v>
          </cell>
          <cell r="R194">
            <v>2</v>
          </cell>
          <cell r="S194">
            <v>13</v>
          </cell>
          <cell r="T194">
            <v>47</v>
          </cell>
          <cell r="U194">
            <v>16</v>
          </cell>
          <cell r="V194">
            <v>16</v>
          </cell>
          <cell r="W194">
            <v>15</v>
          </cell>
          <cell r="X194">
            <v>19</v>
          </cell>
          <cell r="Y194">
            <v>25</v>
          </cell>
          <cell r="Z194">
            <v>951</v>
          </cell>
          <cell r="AA194">
            <v>1</v>
          </cell>
          <cell r="AB194">
            <v>949</v>
          </cell>
          <cell r="AC194">
            <v>1</v>
          </cell>
          <cell r="AD194">
            <v>37</v>
          </cell>
          <cell r="AE194">
            <v>1</v>
          </cell>
          <cell r="AF194">
            <v>33</v>
          </cell>
          <cell r="AG194">
            <v>3</v>
          </cell>
          <cell r="AH194">
            <v>1347</v>
          </cell>
          <cell r="AI194">
            <v>178</v>
          </cell>
          <cell r="AJ194">
            <v>64</v>
          </cell>
          <cell r="AK194">
            <v>49</v>
          </cell>
          <cell r="AL194">
            <v>495</v>
          </cell>
          <cell r="AM194">
            <v>106</v>
          </cell>
          <cell r="AN194">
            <v>114</v>
          </cell>
          <cell r="AO194">
            <v>131</v>
          </cell>
          <cell r="AP194">
            <v>83</v>
          </cell>
          <cell r="AQ194">
            <v>127</v>
          </cell>
          <cell r="AR194">
            <v>1277</v>
          </cell>
          <cell r="AS194">
            <v>14</v>
          </cell>
          <cell r="AT194">
            <v>144</v>
          </cell>
          <cell r="AU194">
            <v>53</v>
          </cell>
          <cell r="AV194">
            <v>192</v>
          </cell>
          <cell r="AW194">
            <v>215</v>
          </cell>
          <cell r="AX194">
            <v>166</v>
          </cell>
          <cell r="AY194">
            <v>141</v>
          </cell>
          <cell r="AZ194">
            <v>102</v>
          </cell>
          <cell r="BA194">
            <v>248</v>
          </cell>
          <cell r="BB194">
            <v>4950</v>
          </cell>
          <cell r="BC194">
            <v>223</v>
          </cell>
          <cell r="BD194">
            <v>360</v>
          </cell>
          <cell r="BE194">
            <v>99</v>
          </cell>
          <cell r="BF194">
            <v>512</v>
          </cell>
          <cell r="BG194">
            <v>618</v>
          </cell>
          <cell r="BH194">
            <v>601</v>
          </cell>
          <cell r="BI194">
            <v>581</v>
          </cell>
          <cell r="BJ194">
            <v>1561</v>
          </cell>
          <cell r="BK194">
            <v>396</v>
          </cell>
          <cell r="BL194">
            <v>1498</v>
          </cell>
          <cell r="BM194">
            <v>39</v>
          </cell>
          <cell r="BN194">
            <v>112</v>
          </cell>
          <cell r="BO194">
            <v>34</v>
          </cell>
          <cell r="BP194">
            <v>288</v>
          </cell>
          <cell r="BQ194">
            <v>62</v>
          </cell>
          <cell r="BR194">
            <v>256</v>
          </cell>
          <cell r="BS194">
            <v>117</v>
          </cell>
          <cell r="BT194">
            <v>589</v>
          </cell>
          <cell r="BU194">
            <v>184</v>
          </cell>
          <cell r="BV194">
            <v>3</v>
          </cell>
          <cell r="BW194">
            <v>0</v>
          </cell>
          <cell r="BX194">
            <v>0</v>
          </cell>
          <cell r="BY194">
            <v>157</v>
          </cell>
          <cell r="BZ194">
            <v>24</v>
          </cell>
          <cell r="CA194">
            <v>10948</v>
          </cell>
        </row>
        <row r="195">
          <cell r="B195">
            <v>394</v>
          </cell>
          <cell r="C195">
            <v>4</v>
          </cell>
          <cell r="D195">
            <v>18</v>
          </cell>
          <cell r="E195">
            <v>26</v>
          </cell>
          <cell r="F195">
            <v>74</v>
          </cell>
          <cell r="G195">
            <v>25</v>
          </cell>
          <cell r="H195">
            <v>72</v>
          </cell>
          <cell r="I195">
            <v>17</v>
          </cell>
          <cell r="J195">
            <v>53</v>
          </cell>
          <cell r="K195">
            <v>15</v>
          </cell>
          <cell r="L195">
            <v>90</v>
          </cell>
          <cell r="M195">
            <v>75</v>
          </cell>
          <cell r="N195">
            <v>50</v>
          </cell>
          <cell r="O195">
            <v>24</v>
          </cell>
          <cell r="P195">
            <v>164</v>
          </cell>
          <cell r="Q195">
            <v>0</v>
          </cell>
          <cell r="R195">
            <v>9</v>
          </cell>
          <cell r="S195">
            <v>12</v>
          </cell>
          <cell r="T195">
            <v>49</v>
          </cell>
          <cell r="U195">
            <v>21</v>
          </cell>
          <cell r="V195">
            <v>16</v>
          </cell>
          <cell r="W195">
            <v>16</v>
          </cell>
          <cell r="X195">
            <v>21</v>
          </cell>
          <cell r="Y195">
            <v>21</v>
          </cell>
          <cell r="Z195">
            <v>750</v>
          </cell>
          <cell r="AA195">
            <v>1</v>
          </cell>
          <cell r="AB195">
            <v>749</v>
          </cell>
          <cell r="AC195">
            <v>1</v>
          </cell>
          <cell r="AD195">
            <v>30</v>
          </cell>
          <cell r="AE195">
            <v>2</v>
          </cell>
          <cell r="AF195">
            <v>25</v>
          </cell>
          <cell r="AG195">
            <v>3</v>
          </cell>
          <cell r="AH195">
            <v>1327</v>
          </cell>
          <cell r="AI195">
            <v>269</v>
          </cell>
          <cell r="AJ195">
            <v>47</v>
          </cell>
          <cell r="AK195">
            <v>43</v>
          </cell>
          <cell r="AL195">
            <v>443</v>
          </cell>
          <cell r="AM195">
            <v>96</v>
          </cell>
          <cell r="AN195">
            <v>89</v>
          </cell>
          <cell r="AO195">
            <v>116</v>
          </cell>
          <cell r="AP195">
            <v>88</v>
          </cell>
          <cell r="AQ195">
            <v>136</v>
          </cell>
          <cell r="AR195">
            <v>1345</v>
          </cell>
          <cell r="AS195">
            <v>15</v>
          </cell>
          <cell r="AT195">
            <v>153</v>
          </cell>
          <cell r="AU195">
            <v>54</v>
          </cell>
          <cell r="AV195">
            <v>197</v>
          </cell>
          <cell r="AW195">
            <v>226</v>
          </cell>
          <cell r="AX195">
            <v>162</v>
          </cell>
          <cell r="AY195">
            <v>196</v>
          </cell>
          <cell r="AZ195">
            <v>86</v>
          </cell>
          <cell r="BA195">
            <v>255</v>
          </cell>
          <cell r="BB195">
            <v>4657</v>
          </cell>
          <cell r="BC195">
            <v>252</v>
          </cell>
          <cell r="BD195">
            <v>335</v>
          </cell>
          <cell r="BE195">
            <v>95</v>
          </cell>
          <cell r="BF195">
            <v>564</v>
          </cell>
          <cell r="BG195">
            <v>642</v>
          </cell>
          <cell r="BH195">
            <v>575</v>
          </cell>
          <cell r="BI195">
            <v>563</v>
          </cell>
          <cell r="BJ195">
            <v>1488</v>
          </cell>
          <cell r="BK195">
            <v>141</v>
          </cell>
          <cell r="BL195">
            <v>1366</v>
          </cell>
          <cell r="BM195">
            <v>34</v>
          </cell>
          <cell r="BN195">
            <v>113</v>
          </cell>
          <cell r="BO195">
            <v>29</v>
          </cell>
          <cell r="BP195">
            <v>232</v>
          </cell>
          <cell r="BQ195">
            <v>54</v>
          </cell>
          <cell r="BR195">
            <v>265</v>
          </cell>
          <cell r="BS195">
            <v>96</v>
          </cell>
          <cell r="BT195">
            <v>542</v>
          </cell>
          <cell r="BU195">
            <v>265</v>
          </cell>
          <cell r="BV195">
            <v>2</v>
          </cell>
          <cell r="BW195">
            <v>0</v>
          </cell>
          <cell r="BX195">
            <v>0</v>
          </cell>
          <cell r="BY195">
            <v>232</v>
          </cell>
          <cell r="BZ195">
            <v>31</v>
          </cell>
          <cell r="CA195">
            <v>10371</v>
          </cell>
        </row>
        <row r="196">
          <cell r="B196">
            <v>403</v>
          </cell>
          <cell r="C196">
            <v>4</v>
          </cell>
          <cell r="D196">
            <v>18</v>
          </cell>
          <cell r="E196">
            <v>26</v>
          </cell>
          <cell r="F196">
            <v>74</v>
          </cell>
          <cell r="G196">
            <v>34</v>
          </cell>
          <cell r="H196">
            <v>73</v>
          </cell>
          <cell r="I196">
            <v>15</v>
          </cell>
          <cell r="J196">
            <v>54</v>
          </cell>
          <cell r="K196">
            <v>19</v>
          </cell>
          <cell r="L196">
            <v>86</v>
          </cell>
          <cell r="M196">
            <v>68</v>
          </cell>
          <cell r="N196">
            <v>44</v>
          </cell>
          <cell r="O196">
            <v>24</v>
          </cell>
          <cell r="P196">
            <v>138</v>
          </cell>
          <cell r="Q196">
            <v>0</v>
          </cell>
          <cell r="R196">
            <v>8</v>
          </cell>
          <cell r="S196">
            <v>12</v>
          </cell>
          <cell r="T196">
            <v>45</v>
          </cell>
          <cell r="U196">
            <v>21</v>
          </cell>
          <cell r="V196">
            <v>14</v>
          </cell>
          <cell r="W196">
            <v>6</v>
          </cell>
          <cell r="X196">
            <v>15</v>
          </cell>
          <cell r="Y196">
            <v>18</v>
          </cell>
          <cell r="Z196">
            <v>821</v>
          </cell>
          <cell r="AA196">
            <v>1</v>
          </cell>
          <cell r="AB196">
            <v>819</v>
          </cell>
          <cell r="AC196">
            <v>1</v>
          </cell>
          <cell r="AD196">
            <v>24</v>
          </cell>
          <cell r="AE196">
            <v>1</v>
          </cell>
          <cell r="AF196">
            <v>20</v>
          </cell>
          <cell r="AG196">
            <v>4</v>
          </cell>
          <cell r="AH196">
            <v>1148</v>
          </cell>
          <cell r="AI196">
            <v>219</v>
          </cell>
          <cell r="AJ196">
            <v>54</v>
          </cell>
          <cell r="AK196">
            <v>42</v>
          </cell>
          <cell r="AL196">
            <v>403</v>
          </cell>
          <cell r="AM196">
            <v>99</v>
          </cell>
          <cell r="AN196">
            <v>36</v>
          </cell>
          <cell r="AO196">
            <v>96</v>
          </cell>
          <cell r="AP196">
            <v>78</v>
          </cell>
          <cell r="AQ196">
            <v>122</v>
          </cell>
          <cell r="AR196">
            <v>1197</v>
          </cell>
          <cell r="AS196">
            <v>13</v>
          </cell>
          <cell r="AT196">
            <v>144</v>
          </cell>
          <cell r="AU196">
            <v>43</v>
          </cell>
          <cell r="AV196">
            <v>179</v>
          </cell>
          <cell r="AW196">
            <v>210</v>
          </cell>
          <cell r="AX196">
            <v>164</v>
          </cell>
          <cell r="AY196">
            <v>161</v>
          </cell>
          <cell r="AZ196">
            <v>57</v>
          </cell>
          <cell r="BA196">
            <v>226</v>
          </cell>
          <cell r="BB196">
            <v>5335</v>
          </cell>
          <cell r="BC196">
            <v>244</v>
          </cell>
          <cell r="BD196">
            <v>355</v>
          </cell>
          <cell r="BE196">
            <v>64</v>
          </cell>
          <cell r="BF196">
            <v>527</v>
          </cell>
          <cell r="BG196">
            <v>756</v>
          </cell>
          <cell r="BH196">
            <v>618</v>
          </cell>
          <cell r="BI196">
            <v>566</v>
          </cell>
          <cell r="BJ196">
            <v>1447</v>
          </cell>
          <cell r="BK196">
            <v>758</v>
          </cell>
          <cell r="BL196">
            <v>1358</v>
          </cell>
          <cell r="BM196">
            <v>31</v>
          </cell>
          <cell r="BN196">
            <v>108</v>
          </cell>
          <cell r="BO196">
            <v>28</v>
          </cell>
          <cell r="BP196">
            <v>237</v>
          </cell>
          <cell r="BQ196">
            <v>63</v>
          </cell>
          <cell r="BR196">
            <v>267</v>
          </cell>
          <cell r="BS196">
            <v>104</v>
          </cell>
          <cell r="BT196">
            <v>521</v>
          </cell>
          <cell r="BU196">
            <v>225</v>
          </cell>
          <cell r="BV196">
            <v>2</v>
          </cell>
          <cell r="BW196">
            <v>0</v>
          </cell>
          <cell r="BX196">
            <v>0</v>
          </cell>
          <cell r="BY196">
            <v>188</v>
          </cell>
          <cell r="BZ196">
            <v>35</v>
          </cell>
          <cell r="CA196">
            <v>10718</v>
          </cell>
        </row>
        <row r="197">
          <cell r="B197">
            <v>406</v>
          </cell>
          <cell r="C197">
            <v>6</v>
          </cell>
          <cell r="D197">
            <v>17</v>
          </cell>
          <cell r="E197">
            <v>21</v>
          </cell>
          <cell r="F197">
            <v>70</v>
          </cell>
          <cell r="G197">
            <v>31</v>
          </cell>
          <cell r="H197">
            <v>82</v>
          </cell>
          <cell r="I197">
            <v>15</v>
          </cell>
          <cell r="J197">
            <v>60</v>
          </cell>
          <cell r="K197">
            <v>24</v>
          </cell>
          <cell r="L197">
            <v>80</v>
          </cell>
          <cell r="M197">
            <v>78</v>
          </cell>
          <cell r="N197">
            <v>56</v>
          </cell>
          <cell r="O197">
            <v>22</v>
          </cell>
          <cell r="P197">
            <v>169</v>
          </cell>
          <cell r="Q197">
            <v>0</v>
          </cell>
          <cell r="R197">
            <v>14</v>
          </cell>
          <cell r="S197">
            <v>9</v>
          </cell>
          <cell r="T197">
            <v>55</v>
          </cell>
          <cell r="U197">
            <v>17</v>
          </cell>
          <cell r="V197">
            <v>12</v>
          </cell>
          <cell r="W197">
            <v>24</v>
          </cell>
          <cell r="X197">
            <v>18</v>
          </cell>
          <cell r="Y197">
            <v>19</v>
          </cell>
          <cell r="Z197">
            <v>624</v>
          </cell>
          <cell r="AA197">
            <v>3</v>
          </cell>
          <cell r="AB197">
            <v>618</v>
          </cell>
          <cell r="AC197">
            <v>3</v>
          </cell>
          <cell r="AD197">
            <v>38</v>
          </cell>
          <cell r="AE197">
            <v>6</v>
          </cell>
          <cell r="AF197">
            <v>28</v>
          </cell>
          <cell r="AG197">
            <v>4</v>
          </cell>
          <cell r="AH197">
            <v>1205</v>
          </cell>
          <cell r="AI197">
            <v>150</v>
          </cell>
          <cell r="AJ197">
            <v>56</v>
          </cell>
          <cell r="AK197">
            <v>43</v>
          </cell>
          <cell r="AL197">
            <v>521</v>
          </cell>
          <cell r="AM197">
            <v>101</v>
          </cell>
          <cell r="AN197">
            <v>28</v>
          </cell>
          <cell r="AO197">
            <v>98</v>
          </cell>
          <cell r="AP197">
            <v>85</v>
          </cell>
          <cell r="AQ197">
            <v>124</v>
          </cell>
          <cell r="AR197">
            <v>1329</v>
          </cell>
          <cell r="AS197">
            <v>15</v>
          </cell>
          <cell r="AT197">
            <v>150</v>
          </cell>
          <cell r="AU197">
            <v>50</v>
          </cell>
          <cell r="AV197">
            <v>221</v>
          </cell>
          <cell r="AW197">
            <v>222</v>
          </cell>
          <cell r="AX197">
            <v>171</v>
          </cell>
          <cell r="AY197">
            <v>178</v>
          </cell>
          <cell r="AZ197">
            <v>64</v>
          </cell>
          <cell r="BA197">
            <v>259</v>
          </cell>
          <cell r="BB197">
            <v>4950</v>
          </cell>
          <cell r="BC197">
            <v>297</v>
          </cell>
          <cell r="BD197">
            <v>411</v>
          </cell>
          <cell r="BE197">
            <v>70</v>
          </cell>
          <cell r="BF197">
            <v>556</v>
          </cell>
          <cell r="BG197">
            <v>652</v>
          </cell>
          <cell r="BH197">
            <v>586</v>
          </cell>
          <cell r="BI197">
            <v>586</v>
          </cell>
          <cell r="BJ197">
            <v>1511</v>
          </cell>
          <cell r="BK197">
            <v>279</v>
          </cell>
          <cell r="BL197">
            <v>1589</v>
          </cell>
          <cell r="BM197">
            <v>36</v>
          </cell>
          <cell r="BN197">
            <v>130</v>
          </cell>
          <cell r="BO197">
            <v>41</v>
          </cell>
          <cell r="BP197">
            <v>314</v>
          </cell>
          <cell r="BQ197">
            <v>95</v>
          </cell>
          <cell r="BR197">
            <v>285</v>
          </cell>
          <cell r="BS197">
            <v>108</v>
          </cell>
          <cell r="BT197">
            <v>578</v>
          </cell>
          <cell r="BU197">
            <v>216</v>
          </cell>
          <cell r="BV197">
            <v>2</v>
          </cell>
          <cell r="BW197">
            <v>0</v>
          </cell>
          <cell r="BX197">
            <v>0</v>
          </cell>
          <cell r="BY197">
            <v>177</v>
          </cell>
          <cell r="BZ197">
            <v>36</v>
          </cell>
          <cell r="CA197">
            <v>10604</v>
          </cell>
        </row>
        <row r="198">
          <cell r="B198">
            <v>383</v>
          </cell>
          <cell r="C198">
            <v>8</v>
          </cell>
          <cell r="D198">
            <v>14</v>
          </cell>
          <cell r="E198">
            <v>16</v>
          </cell>
          <cell r="F198">
            <v>68</v>
          </cell>
          <cell r="G198">
            <v>33</v>
          </cell>
          <cell r="H198">
            <v>73</v>
          </cell>
          <cell r="I198">
            <v>15</v>
          </cell>
          <cell r="J198">
            <v>53</v>
          </cell>
          <cell r="K198">
            <v>14</v>
          </cell>
          <cell r="L198">
            <v>89</v>
          </cell>
          <cell r="M198">
            <v>77</v>
          </cell>
          <cell r="N198">
            <v>53</v>
          </cell>
          <cell r="O198">
            <v>24</v>
          </cell>
          <cell r="P198">
            <v>168</v>
          </cell>
          <cell r="Q198">
            <v>0</v>
          </cell>
          <cell r="R198">
            <v>3</v>
          </cell>
          <cell r="S198">
            <v>10</v>
          </cell>
          <cell r="T198">
            <v>48</v>
          </cell>
          <cell r="U198">
            <v>23</v>
          </cell>
          <cell r="V198">
            <v>13</v>
          </cell>
          <cell r="W198">
            <v>19</v>
          </cell>
          <cell r="X198">
            <v>33</v>
          </cell>
          <cell r="Y198">
            <v>17</v>
          </cell>
          <cell r="Z198">
            <v>740</v>
          </cell>
          <cell r="AA198">
            <v>0</v>
          </cell>
          <cell r="AB198">
            <v>689</v>
          </cell>
          <cell r="AC198">
            <v>51</v>
          </cell>
          <cell r="AD198">
            <v>40</v>
          </cell>
          <cell r="AE198">
            <v>1</v>
          </cell>
          <cell r="AF198">
            <v>37</v>
          </cell>
          <cell r="AG198">
            <v>3</v>
          </cell>
          <cell r="AH198">
            <v>1214</v>
          </cell>
          <cell r="AI198">
            <v>193</v>
          </cell>
          <cell r="AJ198">
            <v>71</v>
          </cell>
          <cell r="AK198">
            <v>39</v>
          </cell>
          <cell r="AL198">
            <v>473</v>
          </cell>
          <cell r="AM198">
            <v>109</v>
          </cell>
          <cell r="AN198">
            <v>34</v>
          </cell>
          <cell r="AO198">
            <v>95</v>
          </cell>
          <cell r="AP198">
            <v>83</v>
          </cell>
          <cell r="AQ198">
            <v>115</v>
          </cell>
          <cell r="AR198">
            <v>1309</v>
          </cell>
          <cell r="AS198">
            <v>16</v>
          </cell>
          <cell r="AT198">
            <v>151</v>
          </cell>
          <cell r="AU198">
            <v>51</v>
          </cell>
          <cell r="AV198">
            <v>210</v>
          </cell>
          <cell r="AW198">
            <v>219</v>
          </cell>
          <cell r="AX198">
            <v>165</v>
          </cell>
          <cell r="AY198">
            <v>172</v>
          </cell>
          <cell r="AZ198">
            <v>65</v>
          </cell>
          <cell r="BA198">
            <v>261</v>
          </cell>
          <cell r="BB198">
            <v>5081</v>
          </cell>
          <cell r="BC198">
            <v>239</v>
          </cell>
          <cell r="BD198">
            <v>452</v>
          </cell>
          <cell r="BE198">
            <v>64</v>
          </cell>
          <cell r="BF198">
            <v>590</v>
          </cell>
          <cell r="BG198">
            <v>626</v>
          </cell>
          <cell r="BH198">
            <v>585</v>
          </cell>
          <cell r="BI198">
            <v>553</v>
          </cell>
          <cell r="BJ198">
            <v>1308</v>
          </cell>
          <cell r="BK198">
            <v>664</v>
          </cell>
          <cell r="BL198">
            <v>1617</v>
          </cell>
          <cell r="BM198">
            <v>37</v>
          </cell>
          <cell r="BN198">
            <v>141</v>
          </cell>
          <cell r="BO198">
            <v>44</v>
          </cell>
          <cell r="BP198">
            <v>306</v>
          </cell>
          <cell r="BQ198">
            <v>93</v>
          </cell>
          <cell r="BR198">
            <v>251</v>
          </cell>
          <cell r="BS198">
            <v>116</v>
          </cell>
          <cell r="BT198">
            <v>630</v>
          </cell>
          <cell r="BU198">
            <v>235</v>
          </cell>
          <cell r="BV198">
            <v>3</v>
          </cell>
          <cell r="BW198">
            <v>1</v>
          </cell>
          <cell r="BX198">
            <v>0</v>
          </cell>
          <cell r="BY198">
            <v>200</v>
          </cell>
          <cell r="BZ198">
            <v>31</v>
          </cell>
          <cell r="CA198">
            <v>10864</v>
          </cell>
        </row>
        <row r="199">
          <cell r="B199">
            <v>437</v>
          </cell>
          <cell r="C199">
            <v>4</v>
          </cell>
          <cell r="D199">
            <v>16</v>
          </cell>
          <cell r="E199">
            <v>21</v>
          </cell>
          <cell r="F199">
            <v>81</v>
          </cell>
          <cell r="G199">
            <v>35</v>
          </cell>
          <cell r="H199">
            <v>72</v>
          </cell>
          <cell r="I199">
            <v>17</v>
          </cell>
          <cell r="J199">
            <v>55</v>
          </cell>
          <cell r="K199">
            <v>23</v>
          </cell>
          <cell r="L199">
            <v>113</v>
          </cell>
          <cell r="M199">
            <v>95</v>
          </cell>
          <cell r="N199">
            <v>79</v>
          </cell>
          <cell r="O199">
            <v>16</v>
          </cell>
          <cell r="P199">
            <v>156</v>
          </cell>
          <cell r="Q199">
            <v>1</v>
          </cell>
          <cell r="R199">
            <v>7</v>
          </cell>
          <cell r="S199">
            <v>11</v>
          </cell>
          <cell r="T199">
            <v>57</v>
          </cell>
          <cell r="U199">
            <v>13</v>
          </cell>
          <cell r="V199">
            <v>13</v>
          </cell>
          <cell r="W199">
            <v>12</v>
          </cell>
          <cell r="X199">
            <v>24</v>
          </cell>
          <cell r="Y199">
            <v>19</v>
          </cell>
          <cell r="Z199">
            <v>837</v>
          </cell>
          <cell r="AA199">
            <v>0</v>
          </cell>
          <cell r="AB199">
            <v>818</v>
          </cell>
          <cell r="AC199">
            <v>18</v>
          </cell>
          <cell r="AD199">
            <v>31</v>
          </cell>
          <cell r="AE199">
            <v>6</v>
          </cell>
          <cell r="AF199">
            <v>21</v>
          </cell>
          <cell r="AG199">
            <v>4</v>
          </cell>
          <cell r="AH199">
            <v>1173</v>
          </cell>
          <cell r="AI199">
            <v>147</v>
          </cell>
          <cell r="AJ199">
            <v>57</v>
          </cell>
          <cell r="AK199">
            <v>47</v>
          </cell>
          <cell r="AL199">
            <v>465</v>
          </cell>
          <cell r="AM199">
            <v>124</v>
          </cell>
          <cell r="AN199">
            <v>37</v>
          </cell>
          <cell r="AO199">
            <v>96</v>
          </cell>
          <cell r="AP199">
            <v>86</v>
          </cell>
          <cell r="AQ199">
            <v>115</v>
          </cell>
          <cell r="AR199">
            <v>1403</v>
          </cell>
          <cell r="AS199">
            <v>12</v>
          </cell>
          <cell r="AT199">
            <v>143</v>
          </cell>
          <cell r="AU199">
            <v>52</v>
          </cell>
          <cell r="AV199">
            <v>221</v>
          </cell>
          <cell r="AW199">
            <v>228</v>
          </cell>
          <cell r="AX199">
            <v>197</v>
          </cell>
          <cell r="AY199">
            <v>170</v>
          </cell>
          <cell r="AZ199">
            <v>101</v>
          </cell>
          <cell r="BA199">
            <v>277</v>
          </cell>
          <cell r="BB199">
            <v>5208</v>
          </cell>
          <cell r="BC199">
            <v>255</v>
          </cell>
          <cell r="BD199">
            <v>407</v>
          </cell>
          <cell r="BE199">
            <v>49</v>
          </cell>
          <cell r="BF199">
            <v>601</v>
          </cell>
          <cell r="BG199">
            <v>655</v>
          </cell>
          <cell r="BH199">
            <v>638</v>
          </cell>
          <cell r="BI199">
            <v>591</v>
          </cell>
          <cell r="BJ199">
            <v>1589</v>
          </cell>
          <cell r="BK199">
            <v>422</v>
          </cell>
          <cell r="BL199">
            <v>1801</v>
          </cell>
          <cell r="BM199">
            <v>45</v>
          </cell>
          <cell r="BN199">
            <v>151</v>
          </cell>
          <cell r="BO199">
            <v>48</v>
          </cell>
          <cell r="BP199">
            <v>307</v>
          </cell>
          <cell r="BQ199">
            <v>81</v>
          </cell>
          <cell r="BR199">
            <v>265</v>
          </cell>
          <cell r="BS199">
            <v>124</v>
          </cell>
          <cell r="BT199">
            <v>780</v>
          </cell>
          <cell r="BU199">
            <v>315</v>
          </cell>
          <cell r="BV199">
            <v>3</v>
          </cell>
          <cell r="BW199">
            <v>1</v>
          </cell>
          <cell r="BX199">
            <v>0</v>
          </cell>
          <cell r="BY199">
            <v>296</v>
          </cell>
          <cell r="BZ199">
            <v>15</v>
          </cell>
          <cell r="CA199">
            <v>11456</v>
          </cell>
        </row>
        <row r="200">
          <cell r="B200">
            <v>471</v>
          </cell>
          <cell r="C200">
            <v>1</v>
          </cell>
          <cell r="D200">
            <v>25</v>
          </cell>
          <cell r="E200">
            <v>30</v>
          </cell>
          <cell r="F200">
            <v>93</v>
          </cell>
          <cell r="G200">
            <v>39</v>
          </cell>
          <cell r="H200">
            <v>79</v>
          </cell>
          <cell r="I200">
            <v>19</v>
          </cell>
          <cell r="J200">
            <v>65</v>
          </cell>
          <cell r="K200">
            <v>25</v>
          </cell>
          <cell r="L200">
            <v>96</v>
          </cell>
          <cell r="M200">
            <v>105</v>
          </cell>
          <cell r="N200">
            <v>90</v>
          </cell>
          <cell r="O200">
            <v>15</v>
          </cell>
          <cell r="P200">
            <v>170</v>
          </cell>
          <cell r="Q200">
            <v>0</v>
          </cell>
          <cell r="R200">
            <v>4</v>
          </cell>
          <cell r="S200">
            <v>12</v>
          </cell>
          <cell r="T200">
            <v>55</v>
          </cell>
          <cell r="U200">
            <v>18</v>
          </cell>
          <cell r="V200">
            <v>18</v>
          </cell>
          <cell r="W200">
            <v>14</v>
          </cell>
          <cell r="X200">
            <v>22</v>
          </cell>
          <cell r="Y200">
            <v>28</v>
          </cell>
          <cell r="Z200">
            <v>773</v>
          </cell>
          <cell r="AA200">
            <v>1</v>
          </cell>
          <cell r="AB200">
            <v>753</v>
          </cell>
          <cell r="AC200">
            <v>19</v>
          </cell>
          <cell r="AD200">
            <v>22</v>
          </cell>
          <cell r="AE200">
            <v>0</v>
          </cell>
          <cell r="AF200">
            <v>18</v>
          </cell>
          <cell r="AG200">
            <v>4</v>
          </cell>
          <cell r="AH200">
            <v>1474</v>
          </cell>
          <cell r="AI200">
            <v>289</v>
          </cell>
          <cell r="AJ200">
            <v>66</v>
          </cell>
          <cell r="AK200">
            <v>51</v>
          </cell>
          <cell r="AL200">
            <v>585</v>
          </cell>
          <cell r="AM200">
            <v>113</v>
          </cell>
          <cell r="AN200">
            <v>45</v>
          </cell>
          <cell r="AO200">
            <v>108</v>
          </cell>
          <cell r="AP200">
            <v>97</v>
          </cell>
          <cell r="AQ200">
            <v>121</v>
          </cell>
          <cell r="AR200">
            <v>1445</v>
          </cell>
          <cell r="AS200">
            <v>17</v>
          </cell>
          <cell r="AT200">
            <v>153</v>
          </cell>
          <cell r="AU200">
            <v>52</v>
          </cell>
          <cell r="AV200">
            <v>238</v>
          </cell>
          <cell r="AW200">
            <v>228</v>
          </cell>
          <cell r="AX200">
            <v>185</v>
          </cell>
          <cell r="AY200">
            <v>181</v>
          </cell>
          <cell r="AZ200">
            <v>96</v>
          </cell>
          <cell r="BA200">
            <v>295</v>
          </cell>
          <cell r="BB200">
            <v>5456</v>
          </cell>
          <cell r="BC200">
            <v>302</v>
          </cell>
          <cell r="BD200">
            <v>432</v>
          </cell>
          <cell r="BE200">
            <v>48</v>
          </cell>
          <cell r="BF200">
            <v>678</v>
          </cell>
          <cell r="BG200">
            <v>681</v>
          </cell>
          <cell r="BH200">
            <v>677</v>
          </cell>
          <cell r="BI200">
            <v>625</v>
          </cell>
          <cell r="BJ200">
            <v>1571</v>
          </cell>
          <cell r="BK200">
            <v>442</v>
          </cell>
          <cell r="BL200">
            <v>1816</v>
          </cell>
          <cell r="BM200">
            <v>46</v>
          </cell>
          <cell r="BN200">
            <v>162</v>
          </cell>
          <cell r="BO200">
            <v>52</v>
          </cell>
          <cell r="BP200">
            <v>287</v>
          </cell>
          <cell r="BQ200">
            <v>73</v>
          </cell>
          <cell r="BR200">
            <v>274</v>
          </cell>
          <cell r="BS200">
            <v>137</v>
          </cell>
          <cell r="BT200">
            <v>786</v>
          </cell>
          <cell r="BU200">
            <v>187</v>
          </cell>
          <cell r="BV200">
            <v>2</v>
          </cell>
          <cell r="BW200">
            <v>0</v>
          </cell>
          <cell r="BX200">
            <v>0</v>
          </cell>
          <cell r="BY200">
            <v>161</v>
          </cell>
          <cell r="BZ200">
            <v>24</v>
          </cell>
          <cell r="CA200">
            <v>11920</v>
          </cell>
        </row>
        <row r="201">
          <cell r="B201">
            <v>419</v>
          </cell>
          <cell r="C201">
            <v>4</v>
          </cell>
          <cell r="D201">
            <v>23</v>
          </cell>
          <cell r="E201">
            <v>29</v>
          </cell>
          <cell r="F201">
            <v>90</v>
          </cell>
          <cell r="G201">
            <v>28</v>
          </cell>
          <cell r="H201">
            <v>81</v>
          </cell>
          <cell r="I201">
            <v>14</v>
          </cell>
          <cell r="J201">
            <v>49</v>
          </cell>
          <cell r="K201">
            <v>29</v>
          </cell>
          <cell r="L201">
            <v>72</v>
          </cell>
          <cell r="M201">
            <v>75</v>
          </cell>
          <cell r="N201">
            <v>65</v>
          </cell>
          <cell r="O201">
            <v>10</v>
          </cell>
          <cell r="P201">
            <v>164</v>
          </cell>
          <cell r="Q201">
            <v>0</v>
          </cell>
          <cell r="R201">
            <v>2</v>
          </cell>
          <cell r="S201">
            <v>9</v>
          </cell>
          <cell r="T201">
            <v>51</v>
          </cell>
          <cell r="U201">
            <v>22</v>
          </cell>
          <cell r="V201">
            <v>12</v>
          </cell>
          <cell r="W201">
            <v>17</v>
          </cell>
          <cell r="X201">
            <v>30</v>
          </cell>
          <cell r="Y201">
            <v>20</v>
          </cell>
          <cell r="Z201">
            <v>659</v>
          </cell>
          <cell r="AA201">
            <v>1</v>
          </cell>
          <cell r="AB201">
            <v>658</v>
          </cell>
          <cell r="AC201">
            <v>1</v>
          </cell>
          <cell r="AD201">
            <v>23</v>
          </cell>
          <cell r="AE201">
            <v>1</v>
          </cell>
          <cell r="AF201">
            <v>19</v>
          </cell>
          <cell r="AG201">
            <v>3</v>
          </cell>
          <cell r="AH201">
            <v>1039</v>
          </cell>
          <cell r="AI201">
            <v>149</v>
          </cell>
          <cell r="AJ201">
            <v>42</v>
          </cell>
          <cell r="AK201">
            <v>38</v>
          </cell>
          <cell r="AL201">
            <v>407</v>
          </cell>
          <cell r="AM201">
            <v>99</v>
          </cell>
          <cell r="AN201">
            <v>33</v>
          </cell>
          <cell r="AO201">
            <v>84</v>
          </cell>
          <cell r="AP201">
            <v>86</v>
          </cell>
          <cell r="AQ201">
            <v>101</v>
          </cell>
          <cell r="AR201">
            <v>1261</v>
          </cell>
          <cell r="AS201">
            <v>12</v>
          </cell>
          <cell r="AT201">
            <v>129</v>
          </cell>
          <cell r="AU201">
            <v>54</v>
          </cell>
          <cell r="AV201">
            <v>196</v>
          </cell>
          <cell r="AW201">
            <v>201</v>
          </cell>
          <cell r="AX201">
            <v>165</v>
          </cell>
          <cell r="AY201">
            <v>135</v>
          </cell>
          <cell r="AZ201">
            <v>106</v>
          </cell>
          <cell r="BA201">
            <v>264</v>
          </cell>
          <cell r="BB201">
            <v>4851</v>
          </cell>
          <cell r="BC201">
            <v>248</v>
          </cell>
          <cell r="BD201">
            <v>338</v>
          </cell>
          <cell r="BE201">
            <v>38</v>
          </cell>
          <cell r="BF201">
            <v>599</v>
          </cell>
          <cell r="BG201">
            <v>542</v>
          </cell>
          <cell r="BH201">
            <v>677</v>
          </cell>
          <cell r="BI201">
            <v>566</v>
          </cell>
          <cell r="BJ201">
            <v>1400</v>
          </cell>
          <cell r="BK201">
            <v>444</v>
          </cell>
          <cell r="BL201">
            <v>1530</v>
          </cell>
          <cell r="BM201">
            <v>41</v>
          </cell>
          <cell r="BN201">
            <v>148</v>
          </cell>
          <cell r="BO201">
            <v>44</v>
          </cell>
          <cell r="BP201">
            <v>228</v>
          </cell>
          <cell r="BQ201">
            <v>65</v>
          </cell>
          <cell r="BR201">
            <v>240</v>
          </cell>
          <cell r="BS201">
            <v>110</v>
          </cell>
          <cell r="BT201">
            <v>654</v>
          </cell>
          <cell r="BU201">
            <v>191</v>
          </cell>
          <cell r="BV201">
            <v>3</v>
          </cell>
          <cell r="BW201">
            <v>0</v>
          </cell>
          <cell r="BX201">
            <v>0</v>
          </cell>
          <cell r="BY201">
            <v>174</v>
          </cell>
          <cell r="BZ201">
            <v>13</v>
          </cell>
          <cell r="CA201">
            <v>10213</v>
          </cell>
        </row>
        <row r="202">
          <cell r="B202">
            <v>478</v>
          </cell>
          <cell r="C202">
            <v>6</v>
          </cell>
          <cell r="D202">
            <v>28</v>
          </cell>
          <cell r="E202">
            <v>31</v>
          </cell>
          <cell r="F202">
            <v>88</v>
          </cell>
          <cell r="G202">
            <v>31</v>
          </cell>
          <cell r="H202">
            <v>108</v>
          </cell>
          <cell r="I202">
            <v>17</v>
          </cell>
          <cell r="J202">
            <v>54</v>
          </cell>
          <cell r="K202">
            <v>26</v>
          </cell>
          <cell r="L202">
            <v>88</v>
          </cell>
          <cell r="M202">
            <v>77</v>
          </cell>
          <cell r="N202">
            <v>63</v>
          </cell>
          <cell r="O202">
            <v>14</v>
          </cell>
          <cell r="P202">
            <v>184</v>
          </cell>
          <cell r="Q202">
            <v>0</v>
          </cell>
          <cell r="R202">
            <v>5</v>
          </cell>
          <cell r="S202">
            <v>10</v>
          </cell>
          <cell r="T202">
            <v>47</v>
          </cell>
          <cell r="U202">
            <v>24</v>
          </cell>
          <cell r="V202">
            <v>10</v>
          </cell>
          <cell r="W202">
            <v>20</v>
          </cell>
          <cell r="X202">
            <v>40</v>
          </cell>
          <cell r="Y202">
            <v>27</v>
          </cell>
          <cell r="Z202">
            <v>863</v>
          </cell>
          <cell r="AA202">
            <v>3</v>
          </cell>
          <cell r="AB202">
            <v>860</v>
          </cell>
          <cell r="AC202">
            <v>0</v>
          </cell>
          <cell r="AD202">
            <v>29</v>
          </cell>
          <cell r="AE202">
            <v>1</v>
          </cell>
          <cell r="AF202">
            <v>24</v>
          </cell>
          <cell r="AG202">
            <v>4</v>
          </cell>
          <cell r="AH202">
            <v>1112</v>
          </cell>
          <cell r="AI202">
            <v>166</v>
          </cell>
          <cell r="AJ202">
            <v>64</v>
          </cell>
          <cell r="AK202">
            <v>42</v>
          </cell>
          <cell r="AL202">
            <v>386</v>
          </cell>
          <cell r="AM202">
            <v>100</v>
          </cell>
          <cell r="AN202">
            <v>56</v>
          </cell>
          <cell r="AO202">
            <v>91</v>
          </cell>
          <cell r="AP202">
            <v>87</v>
          </cell>
          <cell r="AQ202">
            <v>120</v>
          </cell>
          <cell r="AR202">
            <v>1255</v>
          </cell>
          <cell r="AS202">
            <v>13</v>
          </cell>
          <cell r="AT202">
            <v>151</v>
          </cell>
          <cell r="AU202">
            <v>54</v>
          </cell>
          <cell r="AV202">
            <v>187</v>
          </cell>
          <cell r="AW202">
            <v>183</v>
          </cell>
          <cell r="AX202">
            <v>166</v>
          </cell>
          <cell r="AY202">
            <v>151</v>
          </cell>
          <cell r="AZ202">
            <v>85</v>
          </cell>
          <cell r="BA202">
            <v>264</v>
          </cell>
          <cell r="BB202">
            <v>5211</v>
          </cell>
          <cell r="BC202">
            <v>214</v>
          </cell>
          <cell r="BD202">
            <v>437</v>
          </cell>
          <cell r="BE202">
            <v>54</v>
          </cell>
          <cell r="BF202">
            <v>685</v>
          </cell>
          <cell r="BG202">
            <v>608</v>
          </cell>
          <cell r="BH202">
            <v>624</v>
          </cell>
          <cell r="BI202">
            <v>591</v>
          </cell>
          <cell r="BJ202">
            <v>1501</v>
          </cell>
          <cell r="BK202">
            <v>498</v>
          </cell>
          <cell r="BL202">
            <v>1472</v>
          </cell>
          <cell r="BM202">
            <v>41</v>
          </cell>
          <cell r="BN202">
            <v>142</v>
          </cell>
          <cell r="BO202">
            <v>45</v>
          </cell>
          <cell r="BP202">
            <v>228</v>
          </cell>
          <cell r="BQ202">
            <v>69</v>
          </cell>
          <cell r="BR202">
            <v>243</v>
          </cell>
          <cell r="BS202">
            <v>120</v>
          </cell>
          <cell r="BT202">
            <v>585</v>
          </cell>
          <cell r="BU202">
            <v>295</v>
          </cell>
          <cell r="BV202">
            <v>2</v>
          </cell>
          <cell r="BW202">
            <v>0</v>
          </cell>
          <cell r="BX202">
            <v>0</v>
          </cell>
          <cell r="BY202">
            <v>272</v>
          </cell>
          <cell r="BZ202">
            <v>20</v>
          </cell>
          <cell r="CA202">
            <v>10978</v>
          </cell>
        </row>
        <row r="203">
          <cell r="B203">
            <v>407</v>
          </cell>
          <cell r="C203">
            <v>13</v>
          </cell>
          <cell r="D203">
            <v>19</v>
          </cell>
          <cell r="E203">
            <v>22</v>
          </cell>
          <cell r="F203">
            <v>65</v>
          </cell>
          <cell r="G203">
            <v>26</v>
          </cell>
          <cell r="H203">
            <v>89</v>
          </cell>
          <cell r="I203">
            <v>13</v>
          </cell>
          <cell r="J203">
            <v>49</v>
          </cell>
          <cell r="K203">
            <v>24</v>
          </cell>
          <cell r="L203">
            <v>87</v>
          </cell>
          <cell r="M203">
            <v>65</v>
          </cell>
          <cell r="N203">
            <v>54</v>
          </cell>
          <cell r="O203">
            <v>11</v>
          </cell>
          <cell r="P203">
            <v>151</v>
          </cell>
          <cell r="Q203">
            <v>0</v>
          </cell>
          <cell r="R203">
            <v>17</v>
          </cell>
          <cell r="S203">
            <v>10</v>
          </cell>
          <cell r="T203">
            <v>43</v>
          </cell>
          <cell r="U203">
            <v>15</v>
          </cell>
          <cell r="V203">
            <v>11</v>
          </cell>
          <cell r="W203">
            <v>20</v>
          </cell>
          <cell r="X203">
            <v>12</v>
          </cell>
          <cell r="Y203">
            <v>22</v>
          </cell>
          <cell r="Z203">
            <v>738</v>
          </cell>
          <cell r="AA203">
            <v>1</v>
          </cell>
          <cell r="AB203">
            <v>718</v>
          </cell>
          <cell r="AC203">
            <v>19</v>
          </cell>
          <cell r="AD203">
            <v>28</v>
          </cell>
          <cell r="AE203">
            <v>2</v>
          </cell>
          <cell r="AF203">
            <v>23</v>
          </cell>
          <cell r="AG203">
            <v>4</v>
          </cell>
          <cell r="AH203">
            <v>1218</v>
          </cell>
          <cell r="AI203">
            <v>213</v>
          </cell>
          <cell r="AJ203">
            <v>52</v>
          </cell>
          <cell r="AK203">
            <v>42</v>
          </cell>
          <cell r="AL203">
            <v>471</v>
          </cell>
          <cell r="AM203">
            <v>85</v>
          </cell>
          <cell r="AN203">
            <v>64</v>
          </cell>
          <cell r="AO203">
            <v>90</v>
          </cell>
          <cell r="AP203">
            <v>81</v>
          </cell>
          <cell r="AQ203">
            <v>120</v>
          </cell>
          <cell r="AR203">
            <v>1243</v>
          </cell>
          <cell r="AS203">
            <v>11</v>
          </cell>
          <cell r="AT203">
            <v>133</v>
          </cell>
          <cell r="AU203">
            <v>52</v>
          </cell>
          <cell r="AV203">
            <v>199</v>
          </cell>
          <cell r="AW203">
            <v>190</v>
          </cell>
          <cell r="AX203">
            <v>155</v>
          </cell>
          <cell r="AY203">
            <v>170</v>
          </cell>
          <cell r="AZ203">
            <v>78</v>
          </cell>
          <cell r="BA203">
            <v>255</v>
          </cell>
          <cell r="BB203">
            <v>4399</v>
          </cell>
          <cell r="BC203">
            <v>227</v>
          </cell>
          <cell r="BD203">
            <v>432</v>
          </cell>
          <cell r="BE203">
            <v>49</v>
          </cell>
          <cell r="BF203">
            <v>538</v>
          </cell>
          <cell r="BG203">
            <v>501</v>
          </cell>
          <cell r="BH203">
            <v>413</v>
          </cell>
          <cell r="BI203">
            <v>503</v>
          </cell>
          <cell r="BJ203">
            <v>1288</v>
          </cell>
          <cell r="BK203">
            <v>449</v>
          </cell>
          <cell r="BL203">
            <v>1382</v>
          </cell>
          <cell r="BM203">
            <v>33</v>
          </cell>
          <cell r="BN203">
            <v>119</v>
          </cell>
          <cell r="BO203">
            <v>35</v>
          </cell>
          <cell r="BP203">
            <v>322</v>
          </cell>
          <cell r="BQ203">
            <v>80</v>
          </cell>
          <cell r="BR203">
            <v>219</v>
          </cell>
          <cell r="BS203">
            <v>92</v>
          </cell>
          <cell r="BT203">
            <v>482</v>
          </cell>
          <cell r="BU203">
            <v>295</v>
          </cell>
          <cell r="BV203">
            <v>2</v>
          </cell>
          <cell r="BW203">
            <v>0</v>
          </cell>
          <cell r="BX203">
            <v>0</v>
          </cell>
          <cell r="BY203">
            <v>279</v>
          </cell>
          <cell r="BZ203">
            <v>14</v>
          </cell>
          <cell r="CA203">
            <v>9925</v>
          </cell>
        </row>
        <row r="204">
          <cell r="B204">
            <v>353</v>
          </cell>
          <cell r="C204">
            <v>7</v>
          </cell>
          <cell r="D204">
            <v>24</v>
          </cell>
          <cell r="E204">
            <v>27</v>
          </cell>
          <cell r="F204">
            <v>58</v>
          </cell>
          <cell r="G204">
            <v>24</v>
          </cell>
          <cell r="H204">
            <v>72</v>
          </cell>
          <cell r="I204">
            <v>12</v>
          </cell>
          <cell r="J204">
            <v>45</v>
          </cell>
          <cell r="K204">
            <v>13</v>
          </cell>
          <cell r="L204">
            <v>71</v>
          </cell>
          <cell r="M204">
            <v>61</v>
          </cell>
          <cell r="N204">
            <v>52</v>
          </cell>
          <cell r="O204">
            <v>9</v>
          </cell>
          <cell r="P204">
            <v>132</v>
          </cell>
          <cell r="Q204">
            <v>0</v>
          </cell>
          <cell r="R204">
            <v>3</v>
          </cell>
          <cell r="S204">
            <v>11</v>
          </cell>
          <cell r="T204">
            <v>42</v>
          </cell>
          <cell r="U204">
            <v>16</v>
          </cell>
          <cell r="V204">
            <v>11</v>
          </cell>
          <cell r="W204">
            <v>9</v>
          </cell>
          <cell r="X204">
            <v>20</v>
          </cell>
          <cell r="Y204">
            <v>20</v>
          </cell>
          <cell r="Z204">
            <v>878</v>
          </cell>
          <cell r="AA204">
            <v>1</v>
          </cell>
          <cell r="AB204">
            <v>877</v>
          </cell>
          <cell r="AC204">
            <v>0</v>
          </cell>
          <cell r="AD204">
            <v>24</v>
          </cell>
          <cell r="AE204">
            <v>2</v>
          </cell>
          <cell r="AF204">
            <v>19</v>
          </cell>
          <cell r="AG204">
            <v>3</v>
          </cell>
          <cell r="AH204">
            <v>1198</v>
          </cell>
          <cell r="AI204">
            <v>168</v>
          </cell>
          <cell r="AJ204">
            <v>50</v>
          </cell>
          <cell r="AK204">
            <v>38</v>
          </cell>
          <cell r="AL204">
            <v>529</v>
          </cell>
          <cell r="AM204">
            <v>85</v>
          </cell>
          <cell r="AN204">
            <v>54</v>
          </cell>
          <cell r="AO204">
            <v>92</v>
          </cell>
          <cell r="AP204">
            <v>72</v>
          </cell>
          <cell r="AQ204">
            <v>111</v>
          </cell>
          <cell r="AR204">
            <v>1134</v>
          </cell>
          <cell r="AS204">
            <v>11</v>
          </cell>
          <cell r="AT204">
            <v>121</v>
          </cell>
          <cell r="AU204">
            <v>56</v>
          </cell>
          <cell r="AV204">
            <v>187</v>
          </cell>
          <cell r="AW204">
            <v>170</v>
          </cell>
          <cell r="AX204">
            <v>151</v>
          </cell>
          <cell r="AY204">
            <v>155</v>
          </cell>
          <cell r="AZ204">
            <v>65</v>
          </cell>
          <cell r="BA204">
            <v>218</v>
          </cell>
          <cell r="BB204">
            <v>4077</v>
          </cell>
          <cell r="BC204">
            <v>208</v>
          </cell>
          <cell r="BD204">
            <v>399</v>
          </cell>
          <cell r="BE204">
            <v>47</v>
          </cell>
          <cell r="BF204">
            <v>469</v>
          </cell>
          <cell r="BG204">
            <v>511</v>
          </cell>
          <cell r="BH204">
            <v>499</v>
          </cell>
          <cell r="BI204">
            <v>486</v>
          </cell>
          <cell r="BJ204">
            <v>1319</v>
          </cell>
          <cell r="BK204">
            <v>139</v>
          </cell>
          <cell r="BL204">
            <v>1397</v>
          </cell>
          <cell r="BM204">
            <v>28</v>
          </cell>
          <cell r="BN204">
            <v>91</v>
          </cell>
          <cell r="BO204">
            <v>27</v>
          </cell>
          <cell r="BP204">
            <v>245</v>
          </cell>
          <cell r="BQ204">
            <v>71</v>
          </cell>
          <cell r="BR204">
            <v>247</v>
          </cell>
          <cell r="BS204">
            <v>89</v>
          </cell>
          <cell r="BT204">
            <v>600</v>
          </cell>
          <cell r="BU204">
            <v>196</v>
          </cell>
          <cell r="BV204">
            <v>2</v>
          </cell>
          <cell r="BW204">
            <v>0</v>
          </cell>
          <cell r="BX204">
            <v>0</v>
          </cell>
          <cell r="BY204">
            <v>179</v>
          </cell>
          <cell r="BZ204">
            <v>15</v>
          </cell>
          <cell r="CA204">
            <v>9451</v>
          </cell>
        </row>
        <row r="205">
          <cell r="B205">
            <v>427</v>
          </cell>
          <cell r="C205">
            <v>4</v>
          </cell>
          <cell r="D205">
            <v>23</v>
          </cell>
          <cell r="E205">
            <v>34</v>
          </cell>
          <cell r="F205">
            <v>79</v>
          </cell>
          <cell r="G205">
            <v>27</v>
          </cell>
          <cell r="H205">
            <v>77</v>
          </cell>
          <cell r="I205">
            <v>14</v>
          </cell>
          <cell r="J205">
            <v>55</v>
          </cell>
          <cell r="K205">
            <v>25</v>
          </cell>
          <cell r="L205">
            <v>89</v>
          </cell>
          <cell r="M205">
            <v>71</v>
          </cell>
          <cell r="N205">
            <v>58</v>
          </cell>
          <cell r="O205">
            <v>13</v>
          </cell>
          <cell r="P205">
            <v>161</v>
          </cell>
          <cell r="Q205">
            <v>0</v>
          </cell>
          <cell r="R205">
            <v>3</v>
          </cell>
          <cell r="S205">
            <v>12</v>
          </cell>
          <cell r="T205">
            <v>50</v>
          </cell>
          <cell r="U205">
            <v>26</v>
          </cell>
          <cell r="V205">
            <v>12</v>
          </cell>
          <cell r="W205">
            <v>14</v>
          </cell>
          <cell r="X205">
            <v>20</v>
          </cell>
          <cell r="Y205">
            <v>24</v>
          </cell>
          <cell r="Z205">
            <v>963</v>
          </cell>
          <cell r="AA205">
            <v>2</v>
          </cell>
          <cell r="AB205">
            <v>944</v>
          </cell>
          <cell r="AC205">
            <v>17</v>
          </cell>
          <cell r="AD205">
            <v>38</v>
          </cell>
          <cell r="AE205">
            <v>1</v>
          </cell>
          <cell r="AF205">
            <v>34</v>
          </cell>
          <cell r="AG205">
            <v>4</v>
          </cell>
          <cell r="AH205">
            <v>1408</v>
          </cell>
          <cell r="AI205">
            <v>225</v>
          </cell>
          <cell r="AJ205">
            <v>49</v>
          </cell>
          <cell r="AK205">
            <v>46</v>
          </cell>
          <cell r="AL205">
            <v>540</v>
          </cell>
          <cell r="AM205">
            <v>104</v>
          </cell>
          <cell r="AN205">
            <v>125</v>
          </cell>
          <cell r="AO205">
            <v>110</v>
          </cell>
          <cell r="AP205">
            <v>82</v>
          </cell>
          <cell r="AQ205">
            <v>127</v>
          </cell>
          <cell r="AR205">
            <v>1351</v>
          </cell>
          <cell r="AS205">
            <v>16</v>
          </cell>
          <cell r="AT205">
            <v>154</v>
          </cell>
          <cell r="AU205">
            <v>68</v>
          </cell>
          <cell r="AV205">
            <v>209</v>
          </cell>
          <cell r="AW205">
            <v>197</v>
          </cell>
          <cell r="AX205">
            <v>188</v>
          </cell>
          <cell r="AY205">
            <v>161</v>
          </cell>
          <cell r="AZ205">
            <v>85</v>
          </cell>
          <cell r="BA205">
            <v>274</v>
          </cell>
          <cell r="BB205">
            <v>5182</v>
          </cell>
          <cell r="BC205">
            <v>248</v>
          </cell>
          <cell r="BD205">
            <v>431</v>
          </cell>
          <cell r="BE205">
            <v>45</v>
          </cell>
          <cell r="BF205">
            <v>546</v>
          </cell>
          <cell r="BG205">
            <v>706</v>
          </cell>
          <cell r="BH205">
            <v>712</v>
          </cell>
          <cell r="BI205">
            <v>617</v>
          </cell>
          <cell r="BJ205">
            <v>1556</v>
          </cell>
          <cell r="BK205">
            <v>320</v>
          </cell>
          <cell r="BL205">
            <v>1573</v>
          </cell>
          <cell r="BM205">
            <v>40</v>
          </cell>
          <cell r="BN205">
            <v>114</v>
          </cell>
          <cell r="BO205">
            <v>34</v>
          </cell>
          <cell r="BP205">
            <v>331</v>
          </cell>
          <cell r="BQ205">
            <v>84</v>
          </cell>
          <cell r="BR205">
            <v>281</v>
          </cell>
          <cell r="BS205">
            <v>105</v>
          </cell>
          <cell r="BT205">
            <v>585</v>
          </cell>
          <cell r="BU205">
            <v>242</v>
          </cell>
          <cell r="BV205">
            <v>2</v>
          </cell>
          <cell r="BW205">
            <v>0</v>
          </cell>
          <cell r="BX205">
            <v>0</v>
          </cell>
          <cell r="BY205">
            <v>224</v>
          </cell>
          <cell r="BZ205">
            <v>16</v>
          </cell>
          <cell r="CA205">
            <v>11415</v>
          </cell>
        </row>
        <row r="206">
          <cell r="B206">
            <v>397</v>
          </cell>
          <cell r="C206">
            <v>4</v>
          </cell>
          <cell r="D206">
            <v>20</v>
          </cell>
          <cell r="E206">
            <v>28</v>
          </cell>
          <cell r="F206">
            <v>75</v>
          </cell>
          <cell r="G206">
            <v>27</v>
          </cell>
          <cell r="H206">
            <v>76</v>
          </cell>
          <cell r="I206">
            <v>12</v>
          </cell>
          <cell r="J206">
            <v>48</v>
          </cell>
          <cell r="K206">
            <v>24</v>
          </cell>
          <cell r="L206">
            <v>82</v>
          </cell>
          <cell r="M206">
            <v>75</v>
          </cell>
          <cell r="N206">
            <v>57</v>
          </cell>
          <cell r="O206">
            <v>18</v>
          </cell>
          <cell r="P206">
            <v>154</v>
          </cell>
          <cell r="Q206">
            <v>0</v>
          </cell>
          <cell r="R206">
            <v>9</v>
          </cell>
          <cell r="S206">
            <v>12</v>
          </cell>
          <cell r="T206">
            <v>52</v>
          </cell>
          <cell r="U206">
            <v>17</v>
          </cell>
          <cell r="V206">
            <v>14</v>
          </cell>
          <cell r="W206">
            <v>14</v>
          </cell>
          <cell r="X206">
            <v>18</v>
          </cell>
          <cell r="Y206">
            <v>19</v>
          </cell>
          <cell r="Z206">
            <v>1032</v>
          </cell>
          <cell r="AA206">
            <v>1</v>
          </cell>
          <cell r="AB206">
            <v>1031</v>
          </cell>
          <cell r="AC206">
            <v>0</v>
          </cell>
          <cell r="AD206">
            <v>29</v>
          </cell>
          <cell r="AE206">
            <v>1</v>
          </cell>
          <cell r="AF206">
            <v>26</v>
          </cell>
          <cell r="AG206">
            <v>3</v>
          </cell>
          <cell r="AH206">
            <v>1386</v>
          </cell>
          <cell r="AI206">
            <v>217</v>
          </cell>
          <cell r="AJ206">
            <v>63</v>
          </cell>
          <cell r="AK206">
            <v>44</v>
          </cell>
          <cell r="AL206">
            <v>516</v>
          </cell>
          <cell r="AM206">
            <v>103</v>
          </cell>
          <cell r="AN206">
            <v>123</v>
          </cell>
          <cell r="AO206">
            <v>100</v>
          </cell>
          <cell r="AP206">
            <v>83</v>
          </cell>
          <cell r="AQ206">
            <v>137</v>
          </cell>
          <cell r="AR206">
            <v>1339</v>
          </cell>
          <cell r="AS206">
            <v>13</v>
          </cell>
          <cell r="AT206">
            <v>143</v>
          </cell>
          <cell r="AU206">
            <v>53</v>
          </cell>
          <cell r="AV206">
            <v>192</v>
          </cell>
          <cell r="AW206">
            <v>199</v>
          </cell>
          <cell r="AX206">
            <v>202</v>
          </cell>
          <cell r="AY206">
            <v>201</v>
          </cell>
          <cell r="AZ206">
            <v>73</v>
          </cell>
          <cell r="BA206">
            <v>265</v>
          </cell>
          <cell r="BB206">
            <v>4755</v>
          </cell>
          <cell r="BC206">
            <v>236</v>
          </cell>
          <cell r="BD206">
            <v>389</v>
          </cell>
          <cell r="BE206">
            <v>39</v>
          </cell>
          <cell r="BF206">
            <v>537</v>
          </cell>
          <cell r="BG206">
            <v>645</v>
          </cell>
          <cell r="BH206">
            <v>602</v>
          </cell>
          <cell r="BI206">
            <v>587</v>
          </cell>
          <cell r="BJ206">
            <v>1482</v>
          </cell>
          <cell r="BK206">
            <v>238</v>
          </cell>
          <cell r="BL206">
            <v>1445</v>
          </cell>
          <cell r="BM206">
            <v>38</v>
          </cell>
          <cell r="BN206">
            <v>120</v>
          </cell>
          <cell r="BO206">
            <v>35</v>
          </cell>
          <cell r="BP206">
            <v>295</v>
          </cell>
          <cell r="BQ206">
            <v>64</v>
          </cell>
          <cell r="BR206">
            <v>262</v>
          </cell>
          <cell r="BS206">
            <v>98</v>
          </cell>
          <cell r="BT206">
            <v>534</v>
          </cell>
          <cell r="BU206">
            <v>231</v>
          </cell>
          <cell r="BV206">
            <v>2</v>
          </cell>
          <cell r="BW206">
            <v>1</v>
          </cell>
          <cell r="BX206">
            <v>0</v>
          </cell>
          <cell r="BY206">
            <v>212</v>
          </cell>
          <cell r="BZ206">
            <v>15</v>
          </cell>
          <cell r="CA206">
            <v>10844</v>
          </cell>
        </row>
        <row r="207">
          <cell r="B207">
            <v>411</v>
          </cell>
          <cell r="C207">
            <v>6</v>
          </cell>
          <cell r="D207">
            <v>21</v>
          </cell>
          <cell r="E207">
            <v>33</v>
          </cell>
          <cell r="F207">
            <v>68</v>
          </cell>
          <cell r="G207">
            <v>24</v>
          </cell>
          <cell r="H207">
            <v>83</v>
          </cell>
          <cell r="I207">
            <v>12</v>
          </cell>
          <cell r="J207">
            <v>49</v>
          </cell>
          <cell r="K207">
            <v>16</v>
          </cell>
          <cell r="L207">
            <v>99</v>
          </cell>
          <cell r="M207">
            <v>60</v>
          </cell>
          <cell r="N207">
            <v>49</v>
          </cell>
          <cell r="O207">
            <v>11</v>
          </cell>
          <cell r="P207">
            <v>151</v>
          </cell>
          <cell r="Q207">
            <v>0</v>
          </cell>
          <cell r="R207">
            <v>2</v>
          </cell>
          <cell r="S207">
            <v>11</v>
          </cell>
          <cell r="T207">
            <v>45</v>
          </cell>
          <cell r="U207">
            <v>19</v>
          </cell>
          <cell r="V207">
            <v>13</v>
          </cell>
          <cell r="W207">
            <v>16</v>
          </cell>
          <cell r="X207">
            <v>24</v>
          </cell>
          <cell r="Y207">
            <v>21</v>
          </cell>
          <cell r="Z207">
            <v>1032</v>
          </cell>
          <cell r="AA207">
            <v>1</v>
          </cell>
          <cell r="AB207">
            <v>1027</v>
          </cell>
          <cell r="AC207">
            <v>4</v>
          </cell>
          <cell r="AD207">
            <v>35</v>
          </cell>
          <cell r="AE207">
            <v>2</v>
          </cell>
          <cell r="AF207">
            <v>30</v>
          </cell>
          <cell r="AG207">
            <v>3</v>
          </cell>
          <cell r="AH207">
            <v>1290</v>
          </cell>
          <cell r="AI207">
            <v>209</v>
          </cell>
          <cell r="AJ207">
            <v>59</v>
          </cell>
          <cell r="AK207">
            <v>38</v>
          </cell>
          <cell r="AL207">
            <v>503</v>
          </cell>
          <cell r="AM207">
            <v>97</v>
          </cell>
          <cell r="AN207">
            <v>69</v>
          </cell>
          <cell r="AO207">
            <v>105</v>
          </cell>
          <cell r="AP207">
            <v>81</v>
          </cell>
          <cell r="AQ207">
            <v>129</v>
          </cell>
          <cell r="AR207">
            <v>1290</v>
          </cell>
          <cell r="AS207">
            <v>11</v>
          </cell>
          <cell r="AT207">
            <v>138</v>
          </cell>
          <cell r="AU207">
            <v>53</v>
          </cell>
          <cell r="AV207">
            <v>193</v>
          </cell>
          <cell r="AW207">
            <v>205</v>
          </cell>
          <cell r="AX207">
            <v>174</v>
          </cell>
          <cell r="AY207">
            <v>176</v>
          </cell>
          <cell r="AZ207">
            <v>72</v>
          </cell>
          <cell r="BA207">
            <v>268</v>
          </cell>
          <cell r="BB207">
            <v>5141</v>
          </cell>
          <cell r="BC207">
            <v>213</v>
          </cell>
          <cell r="BD207">
            <v>437</v>
          </cell>
          <cell r="BE207">
            <v>54</v>
          </cell>
          <cell r="BF207">
            <v>537</v>
          </cell>
          <cell r="BG207">
            <v>724</v>
          </cell>
          <cell r="BH207">
            <v>708</v>
          </cell>
          <cell r="BI207">
            <v>656</v>
          </cell>
          <cell r="BJ207">
            <v>1572</v>
          </cell>
          <cell r="BK207">
            <v>241</v>
          </cell>
          <cell r="BL207">
            <v>1439</v>
          </cell>
          <cell r="BM207">
            <v>36</v>
          </cell>
          <cell r="BN207">
            <v>123</v>
          </cell>
          <cell r="BO207">
            <v>33</v>
          </cell>
          <cell r="BP207">
            <v>235</v>
          </cell>
          <cell r="BQ207">
            <v>56</v>
          </cell>
          <cell r="BR207">
            <v>295</v>
          </cell>
          <cell r="BS207">
            <v>98</v>
          </cell>
          <cell r="BT207">
            <v>564</v>
          </cell>
          <cell r="BU207">
            <v>174</v>
          </cell>
          <cell r="BV207">
            <v>2</v>
          </cell>
          <cell r="BW207">
            <v>1</v>
          </cell>
          <cell r="BX207">
            <v>0</v>
          </cell>
          <cell r="BY207">
            <v>155</v>
          </cell>
          <cell r="BZ207">
            <v>16</v>
          </cell>
          <cell r="CA207">
            <v>11022</v>
          </cell>
        </row>
        <row r="208">
          <cell r="B208">
            <v>424</v>
          </cell>
          <cell r="C208">
            <v>2</v>
          </cell>
          <cell r="D208">
            <v>22</v>
          </cell>
          <cell r="E208">
            <v>28</v>
          </cell>
          <cell r="F208">
            <v>71</v>
          </cell>
          <cell r="G208">
            <v>31</v>
          </cell>
          <cell r="H208">
            <v>87</v>
          </cell>
          <cell r="I208">
            <v>15</v>
          </cell>
          <cell r="J208">
            <v>54</v>
          </cell>
          <cell r="K208">
            <v>18</v>
          </cell>
          <cell r="L208">
            <v>94</v>
          </cell>
          <cell r="M208">
            <v>64</v>
          </cell>
          <cell r="N208">
            <v>51</v>
          </cell>
          <cell r="O208">
            <v>12</v>
          </cell>
          <cell r="P208">
            <v>171</v>
          </cell>
          <cell r="Q208">
            <v>0</v>
          </cell>
          <cell r="R208">
            <v>8</v>
          </cell>
          <cell r="S208">
            <v>10</v>
          </cell>
          <cell r="T208">
            <v>51</v>
          </cell>
          <cell r="U208">
            <v>32</v>
          </cell>
          <cell r="V208">
            <v>12</v>
          </cell>
          <cell r="W208">
            <v>16</v>
          </cell>
          <cell r="X208">
            <v>22</v>
          </cell>
          <cell r="Y208">
            <v>20</v>
          </cell>
          <cell r="Z208">
            <v>962</v>
          </cell>
          <cell r="AA208">
            <v>0</v>
          </cell>
          <cell r="AB208">
            <v>927</v>
          </cell>
          <cell r="AC208">
            <v>35</v>
          </cell>
          <cell r="AD208">
            <v>30</v>
          </cell>
          <cell r="AE208">
            <v>1</v>
          </cell>
          <cell r="AF208">
            <v>25</v>
          </cell>
          <cell r="AG208">
            <v>4</v>
          </cell>
          <cell r="AH208">
            <v>1343</v>
          </cell>
          <cell r="AI208">
            <v>235</v>
          </cell>
          <cell r="AJ208">
            <v>57</v>
          </cell>
          <cell r="AK208">
            <v>45</v>
          </cell>
          <cell r="AL208">
            <v>511</v>
          </cell>
          <cell r="AM208">
            <v>114</v>
          </cell>
          <cell r="AN208">
            <v>67</v>
          </cell>
          <cell r="AO208">
            <v>97</v>
          </cell>
          <cell r="AP208">
            <v>88</v>
          </cell>
          <cell r="AQ208">
            <v>129</v>
          </cell>
          <cell r="AR208">
            <v>1379</v>
          </cell>
          <cell r="AS208">
            <v>15</v>
          </cell>
          <cell r="AT208">
            <v>145</v>
          </cell>
          <cell r="AU208">
            <v>57</v>
          </cell>
          <cell r="AV208">
            <v>197</v>
          </cell>
          <cell r="AW208">
            <v>216</v>
          </cell>
          <cell r="AX208">
            <v>181</v>
          </cell>
          <cell r="AY208">
            <v>176</v>
          </cell>
          <cell r="AZ208">
            <v>101</v>
          </cell>
          <cell r="BA208">
            <v>290</v>
          </cell>
          <cell r="BB208">
            <v>6032</v>
          </cell>
          <cell r="BC208">
            <v>273</v>
          </cell>
          <cell r="BD208">
            <v>474</v>
          </cell>
          <cell r="BE208">
            <v>60</v>
          </cell>
          <cell r="BF208">
            <v>696</v>
          </cell>
          <cell r="BG208">
            <v>888</v>
          </cell>
          <cell r="BH208">
            <v>759</v>
          </cell>
          <cell r="BI208">
            <v>656</v>
          </cell>
          <cell r="BJ208">
            <v>1735</v>
          </cell>
          <cell r="BK208">
            <v>492</v>
          </cell>
          <cell r="BL208">
            <v>1643</v>
          </cell>
          <cell r="BM208">
            <v>37</v>
          </cell>
          <cell r="BN208">
            <v>145</v>
          </cell>
          <cell r="BO208">
            <v>40</v>
          </cell>
          <cell r="BP208">
            <v>269</v>
          </cell>
          <cell r="BQ208">
            <v>68</v>
          </cell>
          <cell r="BR208">
            <v>352</v>
          </cell>
          <cell r="BS208">
            <v>113</v>
          </cell>
          <cell r="BT208">
            <v>619</v>
          </cell>
          <cell r="BU208">
            <v>258</v>
          </cell>
          <cell r="BV208">
            <v>2</v>
          </cell>
          <cell r="BW208">
            <v>2</v>
          </cell>
          <cell r="BX208">
            <v>0</v>
          </cell>
          <cell r="BY208">
            <v>234</v>
          </cell>
          <cell r="BZ208">
            <v>21</v>
          </cell>
          <cell r="CA208">
            <v>12306</v>
          </cell>
        </row>
        <row r="209">
          <cell r="B209">
            <v>450</v>
          </cell>
          <cell r="C209">
            <v>2</v>
          </cell>
          <cell r="D209">
            <v>27</v>
          </cell>
          <cell r="E209">
            <v>27</v>
          </cell>
          <cell r="F209">
            <v>72</v>
          </cell>
          <cell r="G209">
            <v>36</v>
          </cell>
          <cell r="H209">
            <v>90</v>
          </cell>
          <cell r="I209">
            <v>15</v>
          </cell>
          <cell r="J209">
            <v>59</v>
          </cell>
          <cell r="K209">
            <v>32</v>
          </cell>
          <cell r="L209">
            <v>91</v>
          </cell>
          <cell r="M209">
            <v>78</v>
          </cell>
          <cell r="N209">
            <v>56</v>
          </cell>
          <cell r="O209">
            <v>21</v>
          </cell>
          <cell r="P209">
            <v>151</v>
          </cell>
          <cell r="Q209">
            <v>0</v>
          </cell>
          <cell r="R209">
            <v>3</v>
          </cell>
          <cell r="S209">
            <v>10</v>
          </cell>
          <cell r="T209">
            <v>51</v>
          </cell>
          <cell r="U209">
            <v>16</v>
          </cell>
          <cell r="V209">
            <v>13</v>
          </cell>
          <cell r="W209">
            <v>13</v>
          </cell>
          <cell r="X209">
            <v>25</v>
          </cell>
          <cell r="Y209">
            <v>21</v>
          </cell>
          <cell r="Z209">
            <v>1068</v>
          </cell>
          <cell r="AA209">
            <v>1</v>
          </cell>
          <cell r="AB209">
            <v>1049</v>
          </cell>
          <cell r="AC209">
            <v>18</v>
          </cell>
          <cell r="AD209">
            <v>36</v>
          </cell>
          <cell r="AE209">
            <v>0</v>
          </cell>
          <cell r="AF209">
            <v>30</v>
          </cell>
          <cell r="AG209">
            <v>5</v>
          </cell>
          <cell r="AH209">
            <v>1393</v>
          </cell>
          <cell r="AI209">
            <v>230</v>
          </cell>
          <cell r="AJ209">
            <v>73</v>
          </cell>
          <cell r="AK209">
            <v>46</v>
          </cell>
          <cell r="AL209">
            <v>566</v>
          </cell>
          <cell r="AM209">
            <v>116</v>
          </cell>
          <cell r="AN209">
            <v>54</v>
          </cell>
          <cell r="AO209">
            <v>96</v>
          </cell>
          <cell r="AP209">
            <v>90</v>
          </cell>
          <cell r="AQ209">
            <v>124</v>
          </cell>
          <cell r="AR209">
            <v>1416</v>
          </cell>
          <cell r="AS209">
            <v>14</v>
          </cell>
          <cell r="AT209">
            <v>152</v>
          </cell>
          <cell r="AU209">
            <v>53</v>
          </cell>
          <cell r="AV209">
            <v>218</v>
          </cell>
          <cell r="AW209">
            <v>224</v>
          </cell>
          <cell r="AX209">
            <v>184</v>
          </cell>
          <cell r="AY209">
            <v>193</v>
          </cell>
          <cell r="AZ209">
            <v>75</v>
          </cell>
          <cell r="BA209">
            <v>304</v>
          </cell>
          <cell r="BB209">
            <v>6014</v>
          </cell>
          <cell r="BC209">
            <v>249</v>
          </cell>
          <cell r="BD209">
            <v>479</v>
          </cell>
          <cell r="BE209">
            <v>51</v>
          </cell>
          <cell r="BF209">
            <v>642</v>
          </cell>
          <cell r="BG209">
            <v>722</v>
          </cell>
          <cell r="BH209">
            <v>776</v>
          </cell>
          <cell r="BI209">
            <v>612</v>
          </cell>
          <cell r="BJ209">
            <v>1661</v>
          </cell>
          <cell r="BK209">
            <v>822</v>
          </cell>
          <cell r="BL209">
            <v>1754</v>
          </cell>
          <cell r="BM209">
            <v>40</v>
          </cell>
          <cell r="BN209">
            <v>164</v>
          </cell>
          <cell r="BO209">
            <v>48</v>
          </cell>
          <cell r="BP209">
            <v>353</v>
          </cell>
          <cell r="BQ209">
            <v>101</v>
          </cell>
          <cell r="BR209">
            <v>316</v>
          </cell>
          <cell r="BS209">
            <v>121</v>
          </cell>
          <cell r="BT209">
            <v>612</v>
          </cell>
          <cell r="BU209">
            <v>186</v>
          </cell>
          <cell r="BV209">
            <v>2</v>
          </cell>
          <cell r="BW209">
            <v>0</v>
          </cell>
          <cell r="BX209">
            <v>0</v>
          </cell>
          <cell r="BY209">
            <v>162</v>
          </cell>
          <cell r="BZ209">
            <v>21</v>
          </cell>
          <cell r="CA209">
            <v>12546</v>
          </cell>
        </row>
        <row r="210">
          <cell r="B210">
            <v>453</v>
          </cell>
          <cell r="C210">
            <v>11</v>
          </cell>
          <cell r="D210">
            <v>27</v>
          </cell>
          <cell r="E210">
            <v>29</v>
          </cell>
          <cell r="F210">
            <v>77</v>
          </cell>
          <cell r="G210">
            <v>40</v>
          </cell>
          <cell r="H210">
            <v>93</v>
          </cell>
          <cell r="I210">
            <v>15</v>
          </cell>
          <cell r="J210">
            <v>64</v>
          </cell>
          <cell r="K210">
            <v>17</v>
          </cell>
          <cell r="L210">
            <v>80</v>
          </cell>
          <cell r="M210">
            <v>79</v>
          </cell>
          <cell r="N210">
            <v>68</v>
          </cell>
          <cell r="O210">
            <v>11</v>
          </cell>
          <cell r="P210">
            <v>173</v>
          </cell>
          <cell r="Q210">
            <v>0</v>
          </cell>
          <cell r="R210">
            <v>2</v>
          </cell>
          <cell r="S210">
            <v>13</v>
          </cell>
          <cell r="T210">
            <v>59</v>
          </cell>
          <cell r="U210">
            <v>24</v>
          </cell>
          <cell r="V210">
            <v>14</v>
          </cell>
          <cell r="W210">
            <v>17</v>
          </cell>
          <cell r="X210">
            <v>26</v>
          </cell>
          <cell r="Y210">
            <v>19</v>
          </cell>
          <cell r="Z210">
            <v>1043</v>
          </cell>
          <cell r="AA210">
            <v>4</v>
          </cell>
          <cell r="AB210">
            <v>1015</v>
          </cell>
          <cell r="AC210">
            <v>23</v>
          </cell>
          <cell r="AD210">
            <v>36</v>
          </cell>
          <cell r="AE210">
            <v>3</v>
          </cell>
          <cell r="AF210">
            <v>30</v>
          </cell>
          <cell r="AG210">
            <v>3</v>
          </cell>
          <cell r="AH210">
            <v>1383</v>
          </cell>
          <cell r="AI210">
            <v>190</v>
          </cell>
          <cell r="AJ210">
            <v>64</v>
          </cell>
          <cell r="AK210">
            <v>46</v>
          </cell>
          <cell r="AL210">
            <v>575</v>
          </cell>
          <cell r="AM210">
            <v>121</v>
          </cell>
          <cell r="AN210">
            <v>65</v>
          </cell>
          <cell r="AO210">
            <v>98</v>
          </cell>
          <cell r="AP210">
            <v>95</v>
          </cell>
          <cell r="AQ210">
            <v>130</v>
          </cell>
          <cell r="AR210">
            <v>1513</v>
          </cell>
          <cell r="AS210">
            <v>16</v>
          </cell>
          <cell r="AT210">
            <v>151</v>
          </cell>
          <cell r="AU210">
            <v>60</v>
          </cell>
          <cell r="AV210">
            <v>217</v>
          </cell>
          <cell r="AW210">
            <v>240</v>
          </cell>
          <cell r="AX210">
            <v>178</v>
          </cell>
          <cell r="AY210">
            <v>231</v>
          </cell>
          <cell r="AZ210">
            <v>84</v>
          </cell>
          <cell r="BA210">
            <v>335</v>
          </cell>
          <cell r="BB210">
            <v>5415</v>
          </cell>
          <cell r="BC210">
            <v>286</v>
          </cell>
          <cell r="BD210">
            <v>491</v>
          </cell>
          <cell r="BE210">
            <v>54</v>
          </cell>
          <cell r="BF210">
            <v>764</v>
          </cell>
          <cell r="BG210">
            <v>676</v>
          </cell>
          <cell r="BH210">
            <v>794</v>
          </cell>
          <cell r="BI210">
            <v>649</v>
          </cell>
          <cell r="BJ210">
            <v>1405</v>
          </cell>
          <cell r="BK210">
            <v>294</v>
          </cell>
          <cell r="BL210">
            <v>1877</v>
          </cell>
          <cell r="BM210">
            <v>45</v>
          </cell>
          <cell r="BN210">
            <v>177</v>
          </cell>
          <cell r="BO210">
            <v>56</v>
          </cell>
          <cell r="BP210">
            <v>358</v>
          </cell>
          <cell r="BQ210">
            <v>102</v>
          </cell>
          <cell r="BR210">
            <v>322</v>
          </cell>
          <cell r="BS210">
            <v>125</v>
          </cell>
          <cell r="BT210">
            <v>693</v>
          </cell>
          <cell r="BU210">
            <v>211</v>
          </cell>
          <cell r="BV210">
            <v>3</v>
          </cell>
          <cell r="BW210">
            <v>0</v>
          </cell>
          <cell r="BX210">
            <v>0</v>
          </cell>
          <cell r="BY210">
            <v>194</v>
          </cell>
          <cell r="BZ210">
            <v>14</v>
          </cell>
          <cell r="CA210">
            <v>12183</v>
          </cell>
        </row>
        <row r="211">
          <cell r="B211">
            <v>465</v>
          </cell>
          <cell r="C211">
            <v>4</v>
          </cell>
          <cell r="D211">
            <v>23</v>
          </cell>
          <cell r="E211">
            <v>31</v>
          </cell>
          <cell r="F211">
            <v>82</v>
          </cell>
          <cell r="G211">
            <v>37</v>
          </cell>
          <cell r="H211">
            <v>84</v>
          </cell>
          <cell r="I211">
            <v>16</v>
          </cell>
          <cell r="J211">
            <v>65</v>
          </cell>
          <cell r="K211">
            <v>28</v>
          </cell>
          <cell r="L211">
            <v>96</v>
          </cell>
          <cell r="M211">
            <v>88</v>
          </cell>
          <cell r="N211">
            <v>80</v>
          </cell>
          <cell r="O211">
            <v>8</v>
          </cell>
          <cell r="P211">
            <v>168</v>
          </cell>
          <cell r="Q211">
            <v>0</v>
          </cell>
          <cell r="R211">
            <v>3</v>
          </cell>
          <cell r="S211">
            <v>12</v>
          </cell>
          <cell r="T211">
            <v>51</v>
          </cell>
          <cell r="U211">
            <v>18</v>
          </cell>
          <cell r="V211">
            <v>14</v>
          </cell>
          <cell r="W211">
            <v>12</v>
          </cell>
          <cell r="X211">
            <v>35</v>
          </cell>
          <cell r="Y211">
            <v>21</v>
          </cell>
          <cell r="Z211">
            <v>1226</v>
          </cell>
          <cell r="AA211">
            <v>1</v>
          </cell>
          <cell r="AB211">
            <v>1205</v>
          </cell>
          <cell r="AC211">
            <v>21</v>
          </cell>
          <cell r="AD211">
            <v>42</v>
          </cell>
          <cell r="AE211">
            <v>1</v>
          </cell>
          <cell r="AF211">
            <v>38</v>
          </cell>
          <cell r="AG211">
            <v>4</v>
          </cell>
          <cell r="AH211">
            <v>1497</v>
          </cell>
          <cell r="AI211">
            <v>213</v>
          </cell>
          <cell r="AJ211">
            <v>62</v>
          </cell>
          <cell r="AK211">
            <v>48</v>
          </cell>
          <cell r="AL211">
            <v>626</v>
          </cell>
          <cell r="AM211">
            <v>140</v>
          </cell>
          <cell r="AN211">
            <v>66</v>
          </cell>
          <cell r="AO211">
            <v>110</v>
          </cell>
          <cell r="AP211">
            <v>96</v>
          </cell>
          <cell r="AQ211">
            <v>136</v>
          </cell>
          <cell r="AR211">
            <v>1513</v>
          </cell>
          <cell r="AS211">
            <v>14</v>
          </cell>
          <cell r="AT211">
            <v>151</v>
          </cell>
          <cell r="AU211">
            <v>57</v>
          </cell>
          <cell r="AV211">
            <v>222</v>
          </cell>
          <cell r="AW211">
            <v>228</v>
          </cell>
          <cell r="AX211">
            <v>195</v>
          </cell>
          <cell r="AY211">
            <v>246</v>
          </cell>
          <cell r="AZ211">
            <v>81</v>
          </cell>
          <cell r="BA211">
            <v>319</v>
          </cell>
          <cell r="BB211">
            <v>5785</v>
          </cell>
          <cell r="BC211">
            <v>337</v>
          </cell>
          <cell r="BD211">
            <v>503</v>
          </cell>
          <cell r="BE211">
            <v>49</v>
          </cell>
          <cell r="BF211">
            <v>731</v>
          </cell>
          <cell r="BG211">
            <v>746</v>
          </cell>
          <cell r="BH211">
            <v>814</v>
          </cell>
          <cell r="BI211">
            <v>670</v>
          </cell>
          <cell r="BJ211">
            <v>1698</v>
          </cell>
          <cell r="BK211">
            <v>236</v>
          </cell>
          <cell r="BL211">
            <v>1979</v>
          </cell>
          <cell r="BM211">
            <v>53</v>
          </cell>
          <cell r="BN211">
            <v>191</v>
          </cell>
          <cell r="BO211">
            <v>56</v>
          </cell>
          <cell r="BP211">
            <v>346</v>
          </cell>
          <cell r="BQ211">
            <v>97</v>
          </cell>
          <cell r="BR211">
            <v>298</v>
          </cell>
          <cell r="BS211">
            <v>131</v>
          </cell>
          <cell r="BT211">
            <v>807</v>
          </cell>
          <cell r="BU211">
            <v>290</v>
          </cell>
          <cell r="BV211">
            <v>3</v>
          </cell>
          <cell r="BW211">
            <v>1</v>
          </cell>
          <cell r="BX211">
            <v>0</v>
          </cell>
          <cell r="BY211">
            <v>272</v>
          </cell>
          <cell r="BZ211">
            <v>14</v>
          </cell>
          <cell r="CA211">
            <v>13053</v>
          </cell>
        </row>
        <row r="212">
          <cell r="B212">
            <v>487</v>
          </cell>
          <cell r="C212">
            <v>2</v>
          </cell>
          <cell r="D212">
            <v>26</v>
          </cell>
          <cell r="E212">
            <v>29</v>
          </cell>
          <cell r="F212">
            <v>92</v>
          </cell>
          <cell r="G212">
            <v>38</v>
          </cell>
          <cell r="H212">
            <v>95</v>
          </cell>
          <cell r="I212">
            <v>17</v>
          </cell>
          <cell r="J212">
            <v>63</v>
          </cell>
          <cell r="K212">
            <v>17</v>
          </cell>
          <cell r="L212">
            <v>107</v>
          </cell>
          <cell r="M212">
            <v>100</v>
          </cell>
          <cell r="N212">
            <v>85</v>
          </cell>
          <cell r="O212">
            <v>16</v>
          </cell>
          <cell r="P212">
            <v>151</v>
          </cell>
          <cell r="Q212">
            <v>0</v>
          </cell>
          <cell r="R212">
            <v>2</v>
          </cell>
          <cell r="S212">
            <v>11</v>
          </cell>
          <cell r="T212">
            <v>49</v>
          </cell>
          <cell r="U212">
            <v>18</v>
          </cell>
          <cell r="V212">
            <v>15</v>
          </cell>
          <cell r="W212">
            <v>20</v>
          </cell>
          <cell r="X212">
            <v>13</v>
          </cell>
          <cell r="Y212">
            <v>23</v>
          </cell>
          <cell r="Z212">
            <v>1300</v>
          </cell>
          <cell r="AA212">
            <v>4</v>
          </cell>
          <cell r="AB212">
            <v>1296</v>
          </cell>
          <cell r="AC212">
            <v>1</v>
          </cell>
          <cell r="AD212">
            <v>27</v>
          </cell>
          <cell r="AE212">
            <v>2</v>
          </cell>
          <cell r="AF212">
            <v>21</v>
          </cell>
          <cell r="AG212">
            <v>4</v>
          </cell>
          <cell r="AH212">
            <v>1422</v>
          </cell>
          <cell r="AI212">
            <v>224</v>
          </cell>
          <cell r="AJ212">
            <v>73</v>
          </cell>
          <cell r="AK212">
            <v>48</v>
          </cell>
          <cell r="AL212">
            <v>583</v>
          </cell>
          <cell r="AM212">
            <v>110</v>
          </cell>
          <cell r="AN212">
            <v>51</v>
          </cell>
          <cell r="AO212">
            <v>109</v>
          </cell>
          <cell r="AP212">
            <v>100</v>
          </cell>
          <cell r="AQ212">
            <v>124</v>
          </cell>
          <cell r="AR212">
            <v>1516</v>
          </cell>
          <cell r="AS212">
            <v>12</v>
          </cell>
          <cell r="AT212">
            <v>149</v>
          </cell>
          <cell r="AU212">
            <v>52</v>
          </cell>
          <cell r="AV212">
            <v>239</v>
          </cell>
          <cell r="AW212">
            <v>216</v>
          </cell>
          <cell r="AX212">
            <v>197</v>
          </cell>
          <cell r="AY212">
            <v>248</v>
          </cell>
          <cell r="AZ212">
            <v>90</v>
          </cell>
          <cell r="BA212">
            <v>315</v>
          </cell>
          <cell r="BB212">
            <v>5677</v>
          </cell>
          <cell r="BC212">
            <v>283</v>
          </cell>
          <cell r="BD212">
            <v>451</v>
          </cell>
          <cell r="BE212">
            <v>61</v>
          </cell>
          <cell r="BF212">
            <v>704</v>
          </cell>
          <cell r="BG212">
            <v>675</v>
          </cell>
          <cell r="BH212">
            <v>828</v>
          </cell>
          <cell r="BI212">
            <v>661</v>
          </cell>
          <cell r="BJ212">
            <v>1537</v>
          </cell>
          <cell r="BK212">
            <v>478</v>
          </cell>
          <cell r="BL212">
            <v>1914</v>
          </cell>
          <cell r="BM212">
            <v>51</v>
          </cell>
          <cell r="BN212">
            <v>185</v>
          </cell>
          <cell r="BO212">
            <v>60</v>
          </cell>
          <cell r="BP212">
            <v>327</v>
          </cell>
          <cell r="BQ212">
            <v>84</v>
          </cell>
          <cell r="BR212">
            <v>289</v>
          </cell>
          <cell r="BS212">
            <v>128</v>
          </cell>
          <cell r="BT212">
            <v>791</v>
          </cell>
          <cell r="BU212">
            <v>193</v>
          </cell>
          <cell r="BV212">
            <v>3</v>
          </cell>
          <cell r="BW212">
            <v>0</v>
          </cell>
          <cell r="BX212">
            <v>0</v>
          </cell>
          <cell r="BY212">
            <v>170</v>
          </cell>
          <cell r="BZ212">
            <v>21</v>
          </cell>
          <cell r="CA212">
            <v>12789</v>
          </cell>
        </row>
        <row r="213">
          <cell r="B213">
            <v>501</v>
          </cell>
          <cell r="C213">
            <v>5</v>
          </cell>
          <cell r="D213">
            <v>23</v>
          </cell>
          <cell r="E213">
            <v>31</v>
          </cell>
          <cell r="F213">
            <v>95</v>
          </cell>
          <cell r="G213">
            <v>36</v>
          </cell>
          <cell r="H213">
            <v>106</v>
          </cell>
          <cell r="I213">
            <v>18</v>
          </cell>
          <cell r="J213">
            <v>61</v>
          </cell>
          <cell r="K213">
            <v>27</v>
          </cell>
          <cell r="L213">
            <v>99</v>
          </cell>
          <cell r="M213">
            <v>103</v>
          </cell>
          <cell r="N213">
            <v>89</v>
          </cell>
          <cell r="O213">
            <v>14</v>
          </cell>
          <cell r="P213">
            <v>183</v>
          </cell>
          <cell r="Q213">
            <v>0</v>
          </cell>
          <cell r="R213">
            <v>7</v>
          </cell>
          <cell r="S213">
            <v>13</v>
          </cell>
          <cell r="T213">
            <v>62</v>
          </cell>
          <cell r="U213">
            <v>28</v>
          </cell>
          <cell r="V213">
            <v>14</v>
          </cell>
          <cell r="W213">
            <v>17</v>
          </cell>
          <cell r="X213">
            <v>16</v>
          </cell>
          <cell r="Y213">
            <v>25</v>
          </cell>
          <cell r="Z213">
            <v>1310</v>
          </cell>
          <cell r="AA213">
            <v>1</v>
          </cell>
          <cell r="AB213">
            <v>1308</v>
          </cell>
          <cell r="AC213">
            <v>1</v>
          </cell>
          <cell r="AD213">
            <v>29</v>
          </cell>
          <cell r="AE213">
            <v>1</v>
          </cell>
          <cell r="AF213">
            <v>26</v>
          </cell>
          <cell r="AG213">
            <v>3</v>
          </cell>
          <cell r="AH213">
            <v>1388</v>
          </cell>
          <cell r="AI213">
            <v>201</v>
          </cell>
          <cell r="AJ213">
            <v>60</v>
          </cell>
          <cell r="AK213">
            <v>45</v>
          </cell>
          <cell r="AL213">
            <v>581</v>
          </cell>
          <cell r="AM213">
            <v>104</v>
          </cell>
          <cell r="AN213">
            <v>49</v>
          </cell>
          <cell r="AO213">
            <v>126</v>
          </cell>
          <cell r="AP213">
            <v>102</v>
          </cell>
          <cell r="AQ213">
            <v>121</v>
          </cell>
          <cell r="AR213">
            <v>1575</v>
          </cell>
          <cell r="AS213">
            <v>15</v>
          </cell>
          <cell r="AT213">
            <v>167</v>
          </cell>
          <cell r="AU213">
            <v>58</v>
          </cell>
          <cell r="AV213">
            <v>232</v>
          </cell>
          <cell r="AW213">
            <v>222</v>
          </cell>
          <cell r="AX213">
            <v>187</v>
          </cell>
          <cell r="AY213">
            <v>256</v>
          </cell>
          <cell r="AZ213">
            <v>83</v>
          </cell>
          <cell r="BA213">
            <v>355</v>
          </cell>
          <cell r="BB213">
            <v>6009</v>
          </cell>
          <cell r="BC213">
            <v>315</v>
          </cell>
          <cell r="BD213">
            <v>460</v>
          </cell>
          <cell r="BE213">
            <v>67</v>
          </cell>
          <cell r="BF213">
            <v>804</v>
          </cell>
          <cell r="BG213">
            <v>705</v>
          </cell>
          <cell r="BH213">
            <v>895</v>
          </cell>
          <cell r="BI213">
            <v>766</v>
          </cell>
          <cell r="BJ213">
            <v>1596</v>
          </cell>
          <cell r="BK213">
            <v>403</v>
          </cell>
          <cell r="BL213">
            <v>1905</v>
          </cell>
          <cell r="BM213">
            <v>49</v>
          </cell>
          <cell r="BN213">
            <v>198</v>
          </cell>
          <cell r="BO213">
            <v>60</v>
          </cell>
          <cell r="BP213">
            <v>316</v>
          </cell>
          <cell r="BQ213">
            <v>85</v>
          </cell>
          <cell r="BR213">
            <v>300</v>
          </cell>
          <cell r="BS213">
            <v>128</v>
          </cell>
          <cell r="BT213">
            <v>771</v>
          </cell>
          <cell r="BU213">
            <v>206</v>
          </cell>
          <cell r="BV213">
            <v>3</v>
          </cell>
          <cell r="BW213">
            <v>1</v>
          </cell>
          <cell r="BX213">
            <v>17</v>
          </cell>
          <cell r="BY213">
            <v>166</v>
          </cell>
          <cell r="BZ213">
            <v>19</v>
          </cell>
          <cell r="CA213">
            <v>13210</v>
          </cell>
        </row>
        <row r="214">
          <cell r="B214">
            <v>496</v>
          </cell>
          <cell r="C214">
            <v>6</v>
          </cell>
          <cell r="D214">
            <v>30</v>
          </cell>
          <cell r="E214">
            <v>35</v>
          </cell>
          <cell r="F214">
            <v>86</v>
          </cell>
          <cell r="G214">
            <v>35</v>
          </cell>
          <cell r="H214">
            <v>109</v>
          </cell>
          <cell r="I214">
            <v>15</v>
          </cell>
          <cell r="J214">
            <v>59</v>
          </cell>
          <cell r="K214">
            <v>26</v>
          </cell>
          <cell r="L214">
            <v>96</v>
          </cell>
          <cell r="M214">
            <v>107</v>
          </cell>
          <cell r="N214">
            <v>86</v>
          </cell>
          <cell r="O214">
            <v>21</v>
          </cell>
          <cell r="P214">
            <v>146</v>
          </cell>
          <cell r="Q214">
            <v>0</v>
          </cell>
          <cell r="R214">
            <v>5</v>
          </cell>
          <cell r="S214">
            <v>10</v>
          </cell>
          <cell r="T214">
            <v>46</v>
          </cell>
          <cell r="U214">
            <v>11</v>
          </cell>
          <cell r="V214">
            <v>12</v>
          </cell>
          <cell r="W214">
            <v>10</v>
          </cell>
          <cell r="X214">
            <v>23</v>
          </cell>
          <cell r="Y214">
            <v>27</v>
          </cell>
          <cell r="Z214">
            <v>1312</v>
          </cell>
          <cell r="AA214">
            <v>1</v>
          </cell>
          <cell r="AB214">
            <v>1303</v>
          </cell>
          <cell r="AC214">
            <v>8</v>
          </cell>
          <cell r="AD214">
            <v>26</v>
          </cell>
          <cell r="AE214">
            <v>2</v>
          </cell>
          <cell r="AF214">
            <v>21</v>
          </cell>
          <cell r="AG214">
            <v>3</v>
          </cell>
          <cell r="AH214">
            <v>1433</v>
          </cell>
          <cell r="AI214">
            <v>247</v>
          </cell>
          <cell r="AJ214">
            <v>63</v>
          </cell>
          <cell r="AK214">
            <v>45</v>
          </cell>
          <cell r="AL214">
            <v>524</v>
          </cell>
          <cell r="AM214">
            <v>116</v>
          </cell>
          <cell r="AN214">
            <v>96</v>
          </cell>
          <cell r="AO214">
            <v>110</v>
          </cell>
          <cell r="AP214">
            <v>98</v>
          </cell>
          <cell r="AQ214">
            <v>133</v>
          </cell>
          <cell r="AR214">
            <v>1455</v>
          </cell>
          <cell r="AS214">
            <v>16</v>
          </cell>
          <cell r="AT214">
            <v>163</v>
          </cell>
          <cell r="AU214">
            <v>47</v>
          </cell>
          <cell r="AV214">
            <v>203</v>
          </cell>
          <cell r="AW214">
            <v>176</v>
          </cell>
          <cell r="AX214">
            <v>175</v>
          </cell>
          <cell r="AY214">
            <v>280</v>
          </cell>
          <cell r="AZ214">
            <v>78</v>
          </cell>
          <cell r="BA214">
            <v>317</v>
          </cell>
          <cell r="BB214">
            <v>5745</v>
          </cell>
          <cell r="BC214">
            <v>246</v>
          </cell>
          <cell r="BD214">
            <v>571</v>
          </cell>
          <cell r="BE214">
            <v>69</v>
          </cell>
          <cell r="BF214">
            <v>752</v>
          </cell>
          <cell r="BG214">
            <v>707</v>
          </cell>
          <cell r="BH214">
            <v>714</v>
          </cell>
          <cell r="BI214">
            <v>654</v>
          </cell>
          <cell r="BJ214">
            <v>1568</v>
          </cell>
          <cell r="BK214">
            <v>464</v>
          </cell>
          <cell r="BL214">
            <v>1559</v>
          </cell>
          <cell r="BM214">
            <v>44</v>
          </cell>
          <cell r="BN214">
            <v>172</v>
          </cell>
          <cell r="BO214">
            <v>44</v>
          </cell>
          <cell r="BP214">
            <v>228</v>
          </cell>
          <cell r="BQ214">
            <v>69</v>
          </cell>
          <cell r="BR214">
            <v>297</v>
          </cell>
          <cell r="BS214">
            <v>109</v>
          </cell>
          <cell r="BT214">
            <v>595</v>
          </cell>
          <cell r="BU214">
            <v>225</v>
          </cell>
          <cell r="BV214">
            <v>3</v>
          </cell>
          <cell r="BW214">
            <v>1</v>
          </cell>
          <cell r="BX214">
            <v>0</v>
          </cell>
          <cell r="BY214">
            <v>206</v>
          </cell>
          <cell r="BZ214">
            <v>16</v>
          </cell>
          <cell r="CA214">
            <v>12503</v>
          </cell>
        </row>
        <row r="215">
          <cell r="B215">
            <v>469</v>
          </cell>
          <cell r="C215">
            <v>7</v>
          </cell>
          <cell r="D215">
            <v>29</v>
          </cell>
          <cell r="E215">
            <v>31</v>
          </cell>
          <cell r="F215">
            <v>76</v>
          </cell>
          <cell r="G215">
            <v>31</v>
          </cell>
          <cell r="H215">
            <v>92</v>
          </cell>
          <cell r="I215">
            <v>12</v>
          </cell>
          <cell r="J215">
            <v>58</v>
          </cell>
          <cell r="K215">
            <v>19</v>
          </cell>
          <cell r="L215">
            <v>114</v>
          </cell>
          <cell r="M215">
            <v>77</v>
          </cell>
          <cell r="N215">
            <v>62</v>
          </cell>
          <cell r="O215">
            <v>16</v>
          </cell>
          <cell r="P215">
            <v>165</v>
          </cell>
          <cell r="Q215">
            <v>0</v>
          </cell>
          <cell r="R215">
            <v>9</v>
          </cell>
          <cell r="S215">
            <v>13</v>
          </cell>
          <cell r="T215">
            <v>50</v>
          </cell>
          <cell r="U215">
            <v>17</v>
          </cell>
          <cell r="V215">
            <v>12</v>
          </cell>
          <cell r="W215">
            <v>12</v>
          </cell>
          <cell r="X215">
            <v>26</v>
          </cell>
          <cell r="Y215">
            <v>26</v>
          </cell>
          <cell r="Z215">
            <v>981</v>
          </cell>
          <cell r="AA215">
            <v>3</v>
          </cell>
          <cell r="AB215">
            <v>978</v>
          </cell>
          <cell r="AC215">
            <v>0</v>
          </cell>
          <cell r="AD215">
            <v>28</v>
          </cell>
          <cell r="AE215">
            <v>1</v>
          </cell>
          <cell r="AF215">
            <v>23</v>
          </cell>
          <cell r="AG215">
            <v>4</v>
          </cell>
          <cell r="AH215">
            <v>1354</v>
          </cell>
          <cell r="AI215">
            <v>209</v>
          </cell>
          <cell r="AJ215">
            <v>83</v>
          </cell>
          <cell r="AK215">
            <v>45</v>
          </cell>
          <cell r="AL215">
            <v>472</v>
          </cell>
          <cell r="AM215">
            <v>109</v>
          </cell>
          <cell r="AN215">
            <v>104</v>
          </cell>
          <cell r="AO215">
            <v>114</v>
          </cell>
          <cell r="AP215">
            <v>99</v>
          </cell>
          <cell r="AQ215">
            <v>121</v>
          </cell>
          <cell r="AR215">
            <v>1405</v>
          </cell>
          <cell r="AS215">
            <v>10</v>
          </cell>
          <cell r="AT215">
            <v>157</v>
          </cell>
          <cell r="AU215">
            <v>58</v>
          </cell>
          <cell r="AV215">
            <v>205</v>
          </cell>
          <cell r="AW215">
            <v>192</v>
          </cell>
          <cell r="AX215">
            <v>161</v>
          </cell>
          <cell r="AY215">
            <v>266</v>
          </cell>
          <cell r="AZ215">
            <v>80</v>
          </cell>
          <cell r="BA215">
            <v>277</v>
          </cell>
          <cell r="BB215">
            <v>4905</v>
          </cell>
          <cell r="BC215">
            <v>239</v>
          </cell>
          <cell r="BD215">
            <v>476</v>
          </cell>
          <cell r="BE215">
            <v>44</v>
          </cell>
          <cell r="BF215">
            <v>635</v>
          </cell>
          <cell r="BG215">
            <v>563</v>
          </cell>
          <cell r="BH215">
            <v>514</v>
          </cell>
          <cell r="BI215">
            <v>627</v>
          </cell>
          <cell r="BJ215">
            <v>1660</v>
          </cell>
          <cell r="BK215">
            <v>147</v>
          </cell>
          <cell r="BL215">
            <v>1561</v>
          </cell>
          <cell r="BM215">
            <v>38</v>
          </cell>
          <cell r="BN215">
            <v>139</v>
          </cell>
          <cell r="BO215">
            <v>41</v>
          </cell>
          <cell r="BP215">
            <v>389</v>
          </cell>
          <cell r="BQ215">
            <v>113</v>
          </cell>
          <cell r="BR215">
            <v>254</v>
          </cell>
          <cell r="BS215">
            <v>95</v>
          </cell>
          <cell r="BT215">
            <v>493</v>
          </cell>
          <cell r="BU215">
            <v>211</v>
          </cell>
          <cell r="BV215">
            <v>3</v>
          </cell>
          <cell r="BW215">
            <v>1</v>
          </cell>
          <cell r="BX215">
            <v>0</v>
          </cell>
          <cell r="BY215">
            <v>193</v>
          </cell>
          <cell r="BZ215">
            <v>14</v>
          </cell>
          <cell r="CA215">
            <v>11155</v>
          </cell>
        </row>
        <row r="216">
          <cell r="B216">
            <v>438</v>
          </cell>
          <cell r="C216">
            <v>25</v>
          </cell>
          <cell r="D216">
            <v>30</v>
          </cell>
          <cell r="E216">
            <v>31</v>
          </cell>
          <cell r="F216">
            <v>77</v>
          </cell>
          <cell r="G216">
            <v>30</v>
          </cell>
          <cell r="H216">
            <v>80</v>
          </cell>
          <cell r="I216">
            <v>13</v>
          </cell>
          <cell r="J216">
            <v>51</v>
          </cell>
          <cell r="K216">
            <v>13</v>
          </cell>
          <cell r="L216">
            <v>87</v>
          </cell>
          <cell r="M216">
            <v>60</v>
          </cell>
          <cell r="N216">
            <v>51</v>
          </cell>
          <cell r="O216">
            <v>9</v>
          </cell>
          <cell r="P216">
            <v>148</v>
          </cell>
          <cell r="Q216">
            <v>0</v>
          </cell>
          <cell r="R216">
            <v>7</v>
          </cell>
          <cell r="S216">
            <v>13</v>
          </cell>
          <cell r="T216">
            <v>46</v>
          </cell>
          <cell r="U216">
            <v>19</v>
          </cell>
          <cell r="V216">
            <v>12</v>
          </cell>
          <cell r="W216">
            <v>10</v>
          </cell>
          <cell r="X216">
            <v>16</v>
          </cell>
          <cell r="Y216">
            <v>23</v>
          </cell>
          <cell r="Z216">
            <v>1026</v>
          </cell>
          <cell r="AA216">
            <v>0</v>
          </cell>
          <cell r="AB216">
            <v>1000</v>
          </cell>
          <cell r="AC216">
            <v>26</v>
          </cell>
          <cell r="AD216">
            <v>22</v>
          </cell>
          <cell r="AE216">
            <v>1</v>
          </cell>
          <cell r="AF216">
            <v>16</v>
          </cell>
          <cell r="AG216">
            <v>4</v>
          </cell>
          <cell r="AH216">
            <v>1504</v>
          </cell>
          <cell r="AI216">
            <v>247</v>
          </cell>
          <cell r="AJ216">
            <v>82</v>
          </cell>
          <cell r="AK216">
            <v>39</v>
          </cell>
          <cell r="AL216">
            <v>612</v>
          </cell>
          <cell r="AM216">
            <v>99</v>
          </cell>
          <cell r="AN216">
            <v>103</v>
          </cell>
          <cell r="AO216">
            <v>110</v>
          </cell>
          <cell r="AP216">
            <v>90</v>
          </cell>
          <cell r="AQ216">
            <v>121</v>
          </cell>
          <cell r="AR216">
            <v>1416</v>
          </cell>
          <cell r="AS216">
            <v>12</v>
          </cell>
          <cell r="AT216">
            <v>144</v>
          </cell>
          <cell r="AU216">
            <v>59</v>
          </cell>
          <cell r="AV216">
            <v>198</v>
          </cell>
          <cell r="AW216">
            <v>186</v>
          </cell>
          <cell r="AX216">
            <v>161</v>
          </cell>
          <cell r="AY216">
            <v>286</v>
          </cell>
          <cell r="AZ216">
            <v>74</v>
          </cell>
          <cell r="BA216">
            <v>295</v>
          </cell>
          <cell r="BB216">
            <v>4697</v>
          </cell>
          <cell r="BC216">
            <v>267</v>
          </cell>
          <cell r="BD216">
            <v>485</v>
          </cell>
          <cell r="BE216">
            <v>74</v>
          </cell>
          <cell r="BF216">
            <v>578</v>
          </cell>
          <cell r="BG216">
            <v>572</v>
          </cell>
          <cell r="BH216">
            <v>569</v>
          </cell>
          <cell r="BI216">
            <v>568</v>
          </cell>
          <cell r="BJ216">
            <v>1469</v>
          </cell>
          <cell r="BK216">
            <v>117</v>
          </cell>
          <cell r="BL216">
            <v>1632</v>
          </cell>
          <cell r="BM216">
            <v>39</v>
          </cell>
          <cell r="BN216">
            <v>134</v>
          </cell>
          <cell r="BO216">
            <v>43</v>
          </cell>
          <cell r="BP216">
            <v>391</v>
          </cell>
          <cell r="BQ216">
            <v>108</v>
          </cell>
          <cell r="BR216">
            <v>281</v>
          </cell>
          <cell r="BS216">
            <v>110</v>
          </cell>
          <cell r="BT216">
            <v>527</v>
          </cell>
          <cell r="BU216">
            <v>181</v>
          </cell>
          <cell r="BV216">
            <v>2</v>
          </cell>
          <cell r="BW216">
            <v>1</v>
          </cell>
          <cell r="BX216">
            <v>0</v>
          </cell>
          <cell r="BY216">
            <v>163</v>
          </cell>
          <cell r="BZ216">
            <v>15</v>
          </cell>
          <cell r="CA216">
            <v>11123</v>
          </cell>
        </row>
        <row r="217">
          <cell r="B217">
            <v>458</v>
          </cell>
          <cell r="C217">
            <v>10</v>
          </cell>
          <cell r="D217">
            <v>39</v>
          </cell>
          <cell r="E217">
            <v>33</v>
          </cell>
          <cell r="F217">
            <v>83</v>
          </cell>
          <cell r="G217">
            <v>31</v>
          </cell>
          <cell r="H217">
            <v>86</v>
          </cell>
          <cell r="I217">
            <v>15</v>
          </cell>
          <cell r="J217">
            <v>55</v>
          </cell>
          <cell r="K217">
            <v>29</v>
          </cell>
          <cell r="L217">
            <v>77</v>
          </cell>
          <cell r="M217">
            <v>82</v>
          </cell>
          <cell r="N217">
            <v>69</v>
          </cell>
          <cell r="O217">
            <v>13</v>
          </cell>
          <cell r="P217">
            <v>168</v>
          </cell>
          <cell r="Q217">
            <v>0</v>
          </cell>
          <cell r="R217">
            <v>3</v>
          </cell>
          <cell r="S217">
            <v>13</v>
          </cell>
          <cell r="T217">
            <v>55</v>
          </cell>
          <cell r="U217">
            <v>19</v>
          </cell>
          <cell r="V217">
            <v>12</v>
          </cell>
          <cell r="W217">
            <v>17</v>
          </cell>
          <cell r="X217">
            <v>28</v>
          </cell>
          <cell r="Y217">
            <v>22</v>
          </cell>
          <cell r="Z217">
            <v>1431</v>
          </cell>
          <cell r="AA217">
            <v>1</v>
          </cell>
          <cell r="AB217">
            <v>1430</v>
          </cell>
          <cell r="AC217">
            <v>0</v>
          </cell>
          <cell r="AD217">
            <v>40</v>
          </cell>
          <cell r="AE217">
            <v>1</v>
          </cell>
          <cell r="AF217">
            <v>34</v>
          </cell>
          <cell r="AG217">
            <v>5</v>
          </cell>
          <cell r="AH217">
            <v>1651</v>
          </cell>
          <cell r="AI217">
            <v>284</v>
          </cell>
          <cell r="AJ217">
            <v>82</v>
          </cell>
          <cell r="AK217">
            <v>46</v>
          </cell>
          <cell r="AL217">
            <v>669</v>
          </cell>
          <cell r="AM217">
            <v>115</v>
          </cell>
          <cell r="AN217">
            <v>106</v>
          </cell>
          <cell r="AO217">
            <v>117</v>
          </cell>
          <cell r="AP217">
            <v>91</v>
          </cell>
          <cell r="AQ217">
            <v>140</v>
          </cell>
          <cell r="AR217">
            <v>1507</v>
          </cell>
          <cell r="AS217">
            <v>13</v>
          </cell>
          <cell r="AT217">
            <v>165</v>
          </cell>
          <cell r="AU217">
            <v>61</v>
          </cell>
          <cell r="AV217">
            <v>214</v>
          </cell>
          <cell r="AW217">
            <v>178</v>
          </cell>
          <cell r="AX217">
            <v>181</v>
          </cell>
          <cell r="AY217">
            <v>290</v>
          </cell>
          <cell r="AZ217">
            <v>119</v>
          </cell>
          <cell r="BA217">
            <v>284</v>
          </cell>
          <cell r="BB217">
            <v>5635</v>
          </cell>
          <cell r="BC217">
            <v>343</v>
          </cell>
          <cell r="BD217">
            <v>480</v>
          </cell>
          <cell r="BE217">
            <v>49</v>
          </cell>
          <cell r="BF217">
            <v>657</v>
          </cell>
          <cell r="BG217">
            <v>756</v>
          </cell>
          <cell r="BH217">
            <v>637</v>
          </cell>
          <cell r="BI217">
            <v>630</v>
          </cell>
          <cell r="BJ217">
            <v>1629</v>
          </cell>
          <cell r="BK217">
            <v>452</v>
          </cell>
          <cell r="BL217">
            <v>1510</v>
          </cell>
          <cell r="BM217">
            <v>37</v>
          </cell>
          <cell r="BN217">
            <v>118</v>
          </cell>
          <cell r="BO217">
            <v>31</v>
          </cell>
          <cell r="BP217">
            <v>288</v>
          </cell>
          <cell r="BQ217">
            <v>74</v>
          </cell>
          <cell r="BR217">
            <v>313</v>
          </cell>
          <cell r="BS217">
            <v>101</v>
          </cell>
          <cell r="BT217">
            <v>548</v>
          </cell>
          <cell r="BU217">
            <v>218</v>
          </cell>
          <cell r="BV217">
            <v>4</v>
          </cell>
          <cell r="BW217">
            <v>0</v>
          </cell>
          <cell r="BX217">
            <v>0</v>
          </cell>
          <cell r="BY217">
            <v>200</v>
          </cell>
          <cell r="BZ217">
            <v>14</v>
          </cell>
          <cell r="CA217">
            <v>12699</v>
          </cell>
        </row>
        <row r="218">
          <cell r="B218">
            <v>476</v>
          </cell>
          <cell r="C218">
            <v>5</v>
          </cell>
          <cell r="D218">
            <v>41</v>
          </cell>
          <cell r="E218">
            <v>33</v>
          </cell>
          <cell r="F218">
            <v>74</v>
          </cell>
          <cell r="G218">
            <v>31</v>
          </cell>
          <cell r="H218">
            <v>82</v>
          </cell>
          <cell r="I218">
            <v>13</v>
          </cell>
          <cell r="J218">
            <v>58</v>
          </cell>
          <cell r="K218">
            <v>23</v>
          </cell>
          <cell r="L218">
            <v>116</v>
          </cell>
          <cell r="M218">
            <v>77</v>
          </cell>
          <cell r="N218">
            <v>56</v>
          </cell>
          <cell r="O218">
            <v>21</v>
          </cell>
          <cell r="P218">
            <v>167</v>
          </cell>
          <cell r="Q218">
            <v>0</v>
          </cell>
          <cell r="R218">
            <v>3</v>
          </cell>
          <cell r="S218">
            <v>13</v>
          </cell>
          <cell r="T218">
            <v>55</v>
          </cell>
          <cell r="U218">
            <v>25</v>
          </cell>
          <cell r="V218">
            <v>12</v>
          </cell>
          <cell r="W218">
            <v>16</v>
          </cell>
          <cell r="X218">
            <v>23</v>
          </cell>
          <cell r="Y218">
            <v>20</v>
          </cell>
          <cell r="Z218">
            <v>1388</v>
          </cell>
          <cell r="AA218">
            <v>1</v>
          </cell>
          <cell r="AB218">
            <v>1387</v>
          </cell>
          <cell r="AC218">
            <v>0</v>
          </cell>
          <cell r="AD218">
            <v>29</v>
          </cell>
          <cell r="AE218">
            <v>1</v>
          </cell>
          <cell r="AF218">
            <v>24</v>
          </cell>
          <cell r="AG218">
            <v>4</v>
          </cell>
          <cell r="AH218">
            <v>1560</v>
          </cell>
          <cell r="AI218">
            <v>244</v>
          </cell>
          <cell r="AJ218">
            <v>79</v>
          </cell>
          <cell r="AK218">
            <v>42</v>
          </cell>
          <cell r="AL218">
            <v>538</v>
          </cell>
          <cell r="AM218">
            <v>111</v>
          </cell>
          <cell r="AN218">
            <v>205</v>
          </cell>
          <cell r="AO218">
            <v>112</v>
          </cell>
          <cell r="AP218">
            <v>89</v>
          </cell>
          <cell r="AQ218">
            <v>141</v>
          </cell>
          <cell r="AR218">
            <v>1479</v>
          </cell>
          <cell r="AS218">
            <v>12</v>
          </cell>
          <cell r="AT218">
            <v>173</v>
          </cell>
          <cell r="AU218">
            <v>50</v>
          </cell>
          <cell r="AV218">
            <v>207</v>
          </cell>
          <cell r="AW218">
            <v>187</v>
          </cell>
          <cell r="AX218">
            <v>180</v>
          </cell>
          <cell r="AY218">
            <v>289</v>
          </cell>
          <cell r="AZ218">
            <v>77</v>
          </cell>
          <cell r="BA218">
            <v>302</v>
          </cell>
          <cell r="BB218">
            <v>5495</v>
          </cell>
          <cell r="BC218">
            <v>331</v>
          </cell>
          <cell r="BD218">
            <v>477</v>
          </cell>
          <cell r="BE218">
            <v>68</v>
          </cell>
          <cell r="BF218">
            <v>602</v>
          </cell>
          <cell r="BG218">
            <v>716</v>
          </cell>
          <cell r="BH218">
            <v>660</v>
          </cell>
          <cell r="BI218">
            <v>603</v>
          </cell>
          <cell r="BJ218">
            <v>1805</v>
          </cell>
          <cell r="BK218">
            <v>232</v>
          </cell>
          <cell r="BL218">
            <v>1673</v>
          </cell>
          <cell r="BM218">
            <v>45</v>
          </cell>
          <cell r="BN218">
            <v>141</v>
          </cell>
          <cell r="BO218">
            <v>39</v>
          </cell>
          <cell r="BP218">
            <v>342</v>
          </cell>
          <cell r="BQ218">
            <v>65</v>
          </cell>
          <cell r="BR218">
            <v>289</v>
          </cell>
          <cell r="BS218">
            <v>104</v>
          </cell>
          <cell r="BT218">
            <v>647</v>
          </cell>
          <cell r="BU218">
            <v>230</v>
          </cell>
          <cell r="BV218">
            <v>3</v>
          </cell>
          <cell r="BW218">
            <v>0</v>
          </cell>
          <cell r="BX218">
            <v>0</v>
          </cell>
          <cell r="BY218">
            <v>215</v>
          </cell>
          <cell r="BZ218">
            <v>13</v>
          </cell>
          <cell r="CA218">
            <v>12574</v>
          </cell>
        </row>
        <row r="219">
          <cell r="B219">
            <v>437</v>
          </cell>
          <cell r="C219">
            <v>3</v>
          </cell>
          <cell r="D219">
            <v>43</v>
          </cell>
          <cell r="E219">
            <v>29</v>
          </cell>
          <cell r="F219">
            <v>74</v>
          </cell>
          <cell r="G219">
            <v>30</v>
          </cell>
          <cell r="H219">
            <v>86</v>
          </cell>
          <cell r="I219">
            <v>14</v>
          </cell>
          <cell r="J219">
            <v>55</v>
          </cell>
          <cell r="K219">
            <v>22</v>
          </cell>
          <cell r="L219">
            <v>81</v>
          </cell>
          <cell r="M219">
            <v>72</v>
          </cell>
          <cell r="N219">
            <v>55</v>
          </cell>
          <cell r="O219">
            <v>18</v>
          </cell>
          <cell r="P219">
            <v>166</v>
          </cell>
          <cell r="Q219">
            <v>0</v>
          </cell>
          <cell r="R219">
            <v>8</v>
          </cell>
          <cell r="S219">
            <v>12</v>
          </cell>
          <cell r="T219">
            <v>48</v>
          </cell>
          <cell r="U219">
            <v>16</v>
          </cell>
          <cell r="V219">
            <v>12</v>
          </cell>
          <cell r="W219">
            <v>15</v>
          </cell>
          <cell r="X219">
            <v>34</v>
          </cell>
          <cell r="Y219">
            <v>21</v>
          </cell>
          <cell r="Z219">
            <v>1483</v>
          </cell>
          <cell r="AA219">
            <v>2</v>
          </cell>
          <cell r="AB219">
            <v>1457</v>
          </cell>
          <cell r="AC219">
            <v>23</v>
          </cell>
          <cell r="AD219">
            <v>32</v>
          </cell>
          <cell r="AE219">
            <v>3</v>
          </cell>
          <cell r="AF219">
            <v>26</v>
          </cell>
          <cell r="AG219">
            <v>3</v>
          </cell>
          <cell r="AH219">
            <v>1468</v>
          </cell>
          <cell r="AI219">
            <v>257</v>
          </cell>
          <cell r="AJ219">
            <v>84</v>
          </cell>
          <cell r="AK219">
            <v>41</v>
          </cell>
          <cell r="AL219">
            <v>578</v>
          </cell>
          <cell r="AM219">
            <v>112</v>
          </cell>
          <cell r="AN219">
            <v>67</v>
          </cell>
          <cell r="AO219">
            <v>106</v>
          </cell>
          <cell r="AP219">
            <v>84</v>
          </cell>
          <cell r="AQ219">
            <v>140</v>
          </cell>
          <cell r="AR219">
            <v>1507</v>
          </cell>
          <cell r="AS219">
            <v>12</v>
          </cell>
          <cell r="AT219">
            <v>155</v>
          </cell>
          <cell r="AU219">
            <v>44</v>
          </cell>
          <cell r="AV219">
            <v>196</v>
          </cell>
          <cell r="AW219">
            <v>190</v>
          </cell>
          <cell r="AX219">
            <v>162</v>
          </cell>
          <cell r="AY219">
            <v>340</v>
          </cell>
          <cell r="AZ219">
            <v>80</v>
          </cell>
          <cell r="BA219">
            <v>329</v>
          </cell>
          <cell r="BB219">
            <v>5771</v>
          </cell>
          <cell r="BC219">
            <v>356</v>
          </cell>
          <cell r="BD219">
            <v>562</v>
          </cell>
          <cell r="BE219">
            <v>64</v>
          </cell>
          <cell r="BF219">
            <v>643</v>
          </cell>
          <cell r="BG219">
            <v>815</v>
          </cell>
          <cell r="BH219">
            <v>665</v>
          </cell>
          <cell r="BI219">
            <v>608</v>
          </cell>
          <cell r="BJ219">
            <v>1703</v>
          </cell>
          <cell r="BK219">
            <v>357</v>
          </cell>
          <cell r="BL219">
            <v>1574</v>
          </cell>
          <cell r="BM219">
            <v>40</v>
          </cell>
          <cell r="BN219">
            <v>142</v>
          </cell>
          <cell r="BO219">
            <v>36</v>
          </cell>
          <cell r="BP219">
            <v>270</v>
          </cell>
          <cell r="BQ219">
            <v>59</v>
          </cell>
          <cell r="BR219">
            <v>319</v>
          </cell>
          <cell r="BS219">
            <v>92</v>
          </cell>
          <cell r="BT219">
            <v>616</v>
          </cell>
          <cell r="BU219">
            <v>277</v>
          </cell>
          <cell r="BV219">
            <v>2</v>
          </cell>
          <cell r="BW219">
            <v>1</v>
          </cell>
          <cell r="BX219">
            <v>0</v>
          </cell>
          <cell r="BY219">
            <v>263</v>
          </cell>
          <cell r="BZ219">
            <v>11</v>
          </cell>
          <cell r="CA219">
            <v>12788</v>
          </cell>
        </row>
        <row r="220">
          <cell r="B220">
            <v>463</v>
          </cell>
          <cell r="C220">
            <v>4</v>
          </cell>
          <cell r="D220">
            <v>36</v>
          </cell>
          <cell r="E220">
            <v>33</v>
          </cell>
          <cell r="F220">
            <v>72</v>
          </cell>
          <cell r="G220">
            <v>31</v>
          </cell>
          <cell r="H220">
            <v>94</v>
          </cell>
          <cell r="I220">
            <v>14</v>
          </cell>
          <cell r="J220">
            <v>64</v>
          </cell>
          <cell r="K220">
            <v>21</v>
          </cell>
          <cell r="L220">
            <v>94</v>
          </cell>
          <cell r="M220">
            <v>66</v>
          </cell>
          <cell r="N220">
            <v>54</v>
          </cell>
          <cell r="O220">
            <v>12</v>
          </cell>
          <cell r="P220">
            <v>160</v>
          </cell>
          <cell r="Q220">
            <v>0</v>
          </cell>
          <cell r="R220">
            <v>9</v>
          </cell>
          <cell r="S220">
            <v>11</v>
          </cell>
          <cell r="T220">
            <v>45</v>
          </cell>
          <cell r="U220">
            <v>20</v>
          </cell>
          <cell r="V220">
            <v>12</v>
          </cell>
          <cell r="W220">
            <v>23</v>
          </cell>
          <cell r="X220">
            <v>23</v>
          </cell>
          <cell r="Y220">
            <v>18</v>
          </cell>
          <cell r="Z220">
            <v>1501</v>
          </cell>
          <cell r="AA220">
            <v>1</v>
          </cell>
          <cell r="AB220">
            <v>1478</v>
          </cell>
          <cell r="AC220">
            <v>23</v>
          </cell>
          <cell r="AD220">
            <v>29</v>
          </cell>
          <cell r="AE220">
            <v>1</v>
          </cell>
          <cell r="AF220">
            <v>25</v>
          </cell>
          <cell r="AG220">
            <v>3</v>
          </cell>
          <cell r="AH220">
            <v>1428</v>
          </cell>
          <cell r="AI220">
            <v>196</v>
          </cell>
          <cell r="AJ220">
            <v>78</v>
          </cell>
          <cell r="AK220">
            <v>43</v>
          </cell>
          <cell r="AL220">
            <v>594</v>
          </cell>
          <cell r="AM220">
            <v>105</v>
          </cell>
          <cell r="AN220">
            <v>104</v>
          </cell>
          <cell r="AO220">
            <v>103</v>
          </cell>
          <cell r="AP220">
            <v>83</v>
          </cell>
          <cell r="AQ220">
            <v>122</v>
          </cell>
          <cell r="AR220">
            <v>1424</v>
          </cell>
          <cell r="AS220">
            <v>9</v>
          </cell>
          <cell r="AT220">
            <v>170</v>
          </cell>
          <cell r="AU220">
            <v>42</v>
          </cell>
          <cell r="AV220">
            <v>200</v>
          </cell>
          <cell r="AW220">
            <v>185</v>
          </cell>
          <cell r="AX220">
            <v>173</v>
          </cell>
          <cell r="AY220">
            <v>260</v>
          </cell>
          <cell r="AZ220">
            <v>82</v>
          </cell>
          <cell r="BA220">
            <v>303</v>
          </cell>
          <cell r="BB220">
            <v>5909</v>
          </cell>
          <cell r="BC220">
            <v>265</v>
          </cell>
          <cell r="BD220">
            <v>514</v>
          </cell>
          <cell r="BE220">
            <v>59</v>
          </cell>
          <cell r="BF220">
            <v>601</v>
          </cell>
          <cell r="BG220">
            <v>870</v>
          </cell>
          <cell r="BH220">
            <v>703</v>
          </cell>
          <cell r="BI220">
            <v>700</v>
          </cell>
          <cell r="BJ220">
            <v>1834</v>
          </cell>
          <cell r="BK220">
            <v>362</v>
          </cell>
          <cell r="BL220">
            <v>1588</v>
          </cell>
          <cell r="BM220">
            <v>36</v>
          </cell>
          <cell r="BN220">
            <v>146</v>
          </cell>
          <cell r="BO220">
            <v>40</v>
          </cell>
          <cell r="BP220">
            <v>275</v>
          </cell>
          <cell r="BQ220">
            <v>66</v>
          </cell>
          <cell r="BR220">
            <v>323</v>
          </cell>
          <cell r="BS220">
            <v>101</v>
          </cell>
          <cell r="BT220">
            <v>601</v>
          </cell>
          <cell r="BU220">
            <v>276</v>
          </cell>
          <cell r="BV220">
            <v>2</v>
          </cell>
          <cell r="BW220">
            <v>0</v>
          </cell>
          <cell r="BX220">
            <v>0</v>
          </cell>
          <cell r="BY220">
            <v>264</v>
          </cell>
          <cell r="BZ220">
            <v>10</v>
          </cell>
          <cell r="CA220">
            <v>12845</v>
          </cell>
        </row>
        <row r="221">
          <cell r="B221">
            <v>441</v>
          </cell>
          <cell r="C221">
            <v>3</v>
          </cell>
          <cell r="D221">
            <v>15</v>
          </cell>
          <cell r="E221">
            <v>31</v>
          </cell>
          <cell r="F221">
            <v>66</v>
          </cell>
          <cell r="G221">
            <v>35</v>
          </cell>
          <cell r="H221">
            <v>92</v>
          </cell>
          <cell r="I221">
            <v>15</v>
          </cell>
          <cell r="J221">
            <v>63</v>
          </cell>
          <cell r="K221">
            <v>29</v>
          </cell>
          <cell r="L221">
            <v>91</v>
          </cell>
          <cell r="M221">
            <v>75</v>
          </cell>
          <cell r="N221">
            <v>57</v>
          </cell>
          <cell r="O221">
            <v>18</v>
          </cell>
          <cell r="P221">
            <v>147</v>
          </cell>
          <cell r="Q221">
            <v>0</v>
          </cell>
          <cell r="R221">
            <v>8</v>
          </cell>
          <cell r="S221">
            <v>11</v>
          </cell>
          <cell r="T221">
            <v>46</v>
          </cell>
          <cell r="U221">
            <v>24</v>
          </cell>
          <cell r="V221">
            <v>12</v>
          </cell>
          <cell r="W221">
            <v>11</v>
          </cell>
          <cell r="X221">
            <v>18</v>
          </cell>
          <cell r="Y221">
            <v>18</v>
          </cell>
          <cell r="Z221">
            <v>1587</v>
          </cell>
          <cell r="AA221">
            <v>1</v>
          </cell>
          <cell r="AB221">
            <v>1586</v>
          </cell>
          <cell r="AC221">
            <v>0</v>
          </cell>
          <cell r="AD221">
            <v>29</v>
          </cell>
          <cell r="AE221">
            <v>1</v>
          </cell>
          <cell r="AF221">
            <v>25</v>
          </cell>
          <cell r="AG221">
            <v>3</v>
          </cell>
          <cell r="AH221">
            <v>1478</v>
          </cell>
          <cell r="AI221">
            <v>210</v>
          </cell>
          <cell r="AJ221">
            <v>107</v>
          </cell>
          <cell r="AK221">
            <v>45</v>
          </cell>
          <cell r="AL221">
            <v>640</v>
          </cell>
          <cell r="AM221">
            <v>121</v>
          </cell>
          <cell r="AN221">
            <v>43</v>
          </cell>
          <cell r="AO221">
            <v>104</v>
          </cell>
          <cell r="AP221">
            <v>85</v>
          </cell>
          <cell r="AQ221">
            <v>124</v>
          </cell>
          <cell r="AR221">
            <v>1500</v>
          </cell>
          <cell r="AS221">
            <v>12</v>
          </cell>
          <cell r="AT221">
            <v>161</v>
          </cell>
          <cell r="AU221">
            <v>42</v>
          </cell>
          <cell r="AV221">
            <v>200</v>
          </cell>
          <cell r="AW221">
            <v>185</v>
          </cell>
          <cell r="AX221">
            <v>180</v>
          </cell>
          <cell r="AY221">
            <v>287</v>
          </cell>
          <cell r="AZ221">
            <v>108</v>
          </cell>
          <cell r="BA221">
            <v>324</v>
          </cell>
          <cell r="BB221">
            <v>5771</v>
          </cell>
          <cell r="BC221">
            <v>283</v>
          </cell>
          <cell r="BD221">
            <v>546</v>
          </cell>
          <cell r="BE221">
            <v>63</v>
          </cell>
          <cell r="BF221">
            <v>672</v>
          </cell>
          <cell r="BG221">
            <v>756</v>
          </cell>
          <cell r="BH221">
            <v>657</v>
          </cell>
          <cell r="BI221">
            <v>631</v>
          </cell>
          <cell r="BJ221">
            <v>1749</v>
          </cell>
          <cell r="BK221">
            <v>413</v>
          </cell>
          <cell r="BL221">
            <v>1747</v>
          </cell>
          <cell r="BM221">
            <v>39</v>
          </cell>
          <cell r="BN221">
            <v>156</v>
          </cell>
          <cell r="BO221">
            <v>46</v>
          </cell>
          <cell r="BP221">
            <v>355</v>
          </cell>
          <cell r="BQ221">
            <v>100</v>
          </cell>
          <cell r="BR221">
            <v>297</v>
          </cell>
          <cell r="BS221">
            <v>107</v>
          </cell>
          <cell r="BT221">
            <v>646</v>
          </cell>
          <cell r="BU221">
            <v>190</v>
          </cell>
          <cell r="BV221">
            <v>3</v>
          </cell>
          <cell r="BW221">
            <v>0</v>
          </cell>
          <cell r="BX221">
            <v>0</v>
          </cell>
          <cell r="BY221">
            <v>176</v>
          </cell>
          <cell r="BZ221">
            <v>11</v>
          </cell>
          <cell r="CA221">
            <v>12965</v>
          </cell>
        </row>
        <row r="222">
          <cell r="B222">
            <v>513</v>
          </cell>
          <cell r="C222">
            <v>12</v>
          </cell>
          <cell r="D222">
            <v>23</v>
          </cell>
          <cell r="E222">
            <v>31</v>
          </cell>
          <cell r="F222">
            <v>83</v>
          </cell>
          <cell r="G222">
            <v>46</v>
          </cell>
          <cell r="H222">
            <v>94</v>
          </cell>
          <cell r="I222">
            <v>19</v>
          </cell>
          <cell r="J222">
            <v>74</v>
          </cell>
          <cell r="K222">
            <v>31</v>
          </cell>
          <cell r="L222">
            <v>101</v>
          </cell>
          <cell r="M222">
            <v>97</v>
          </cell>
          <cell r="N222">
            <v>85</v>
          </cell>
          <cell r="O222">
            <v>13</v>
          </cell>
          <cell r="P222">
            <v>170</v>
          </cell>
          <cell r="Q222">
            <v>0</v>
          </cell>
          <cell r="R222">
            <v>3</v>
          </cell>
          <cell r="S222">
            <v>13</v>
          </cell>
          <cell r="T222">
            <v>48</v>
          </cell>
          <cell r="U222">
            <v>12</v>
          </cell>
          <cell r="V222">
            <v>12</v>
          </cell>
          <cell r="W222">
            <v>16</v>
          </cell>
          <cell r="X222">
            <v>48</v>
          </cell>
          <cell r="Y222">
            <v>18</v>
          </cell>
          <cell r="Z222">
            <v>1390</v>
          </cell>
          <cell r="AA222">
            <v>3</v>
          </cell>
          <cell r="AB222">
            <v>1387</v>
          </cell>
          <cell r="AC222">
            <v>0</v>
          </cell>
          <cell r="AD222">
            <v>30</v>
          </cell>
          <cell r="AE222">
            <v>2</v>
          </cell>
          <cell r="AF222">
            <v>23</v>
          </cell>
          <cell r="AG222">
            <v>5</v>
          </cell>
          <cell r="AH222">
            <v>1616</v>
          </cell>
          <cell r="AI222">
            <v>246</v>
          </cell>
          <cell r="AJ222">
            <v>105</v>
          </cell>
          <cell r="AK222">
            <v>47</v>
          </cell>
          <cell r="AL222">
            <v>647</v>
          </cell>
          <cell r="AM222">
            <v>139</v>
          </cell>
          <cell r="AN222">
            <v>71</v>
          </cell>
          <cell r="AO222">
            <v>113</v>
          </cell>
          <cell r="AP222">
            <v>96</v>
          </cell>
          <cell r="AQ222">
            <v>152</v>
          </cell>
          <cell r="AR222">
            <v>1645</v>
          </cell>
          <cell r="AS222">
            <v>14</v>
          </cell>
          <cell r="AT222">
            <v>164</v>
          </cell>
          <cell r="AU222">
            <v>49</v>
          </cell>
          <cell r="AV222">
            <v>223</v>
          </cell>
          <cell r="AW222">
            <v>212</v>
          </cell>
          <cell r="AX222">
            <v>187</v>
          </cell>
          <cell r="AY222">
            <v>342</v>
          </cell>
          <cell r="AZ222">
            <v>93</v>
          </cell>
          <cell r="BA222">
            <v>362</v>
          </cell>
          <cell r="BB222">
            <v>5906</v>
          </cell>
          <cell r="BC222">
            <v>293</v>
          </cell>
          <cell r="BD222">
            <v>626</v>
          </cell>
          <cell r="BE222">
            <v>85</v>
          </cell>
          <cell r="BF222">
            <v>743</v>
          </cell>
          <cell r="BG222">
            <v>749</v>
          </cell>
          <cell r="BH222">
            <v>758</v>
          </cell>
          <cell r="BI222">
            <v>690</v>
          </cell>
          <cell r="BJ222">
            <v>1724</v>
          </cell>
          <cell r="BK222">
            <v>237</v>
          </cell>
          <cell r="BL222">
            <v>2029</v>
          </cell>
          <cell r="BM222">
            <v>45</v>
          </cell>
          <cell r="BN222">
            <v>191</v>
          </cell>
          <cell r="BO222">
            <v>53</v>
          </cell>
          <cell r="BP222">
            <v>390</v>
          </cell>
          <cell r="BQ222">
            <v>110</v>
          </cell>
          <cell r="BR222">
            <v>317</v>
          </cell>
          <cell r="BS222">
            <v>124</v>
          </cell>
          <cell r="BT222">
            <v>799</v>
          </cell>
          <cell r="BU222">
            <v>362</v>
          </cell>
          <cell r="BV222">
            <v>3</v>
          </cell>
          <cell r="BW222">
            <v>0</v>
          </cell>
          <cell r="BX222">
            <v>0</v>
          </cell>
          <cell r="BY222">
            <v>352</v>
          </cell>
          <cell r="BZ222">
            <v>7</v>
          </cell>
          <cell r="CA222">
            <v>13760</v>
          </cell>
        </row>
        <row r="223">
          <cell r="B223">
            <v>501</v>
          </cell>
          <cell r="C223">
            <v>3</v>
          </cell>
          <cell r="D223">
            <v>25</v>
          </cell>
          <cell r="E223">
            <v>34</v>
          </cell>
          <cell r="F223">
            <v>85</v>
          </cell>
          <cell r="G223">
            <v>44</v>
          </cell>
          <cell r="H223">
            <v>94</v>
          </cell>
          <cell r="I223">
            <v>19</v>
          </cell>
          <cell r="J223">
            <v>72</v>
          </cell>
          <cell r="K223">
            <v>17</v>
          </cell>
          <cell r="L223">
            <v>107</v>
          </cell>
          <cell r="M223">
            <v>102</v>
          </cell>
          <cell r="N223">
            <v>88</v>
          </cell>
          <cell r="O223">
            <v>14</v>
          </cell>
          <cell r="P223">
            <v>190</v>
          </cell>
          <cell r="Q223">
            <v>0</v>
          </cell>
          <cell r="R223">
            <v>4</v>
          </cell>
          <cell r="S223">
            <v>11</v>
          </cell>
          <cell r="T223">
            <v>48</v>
          </cell>
          <cell r="U223">
            <v>32</v>
          </cell>
          <cell r="V223">
            <v>12</v>
          </cell>
          <cell r="W223">
            <v>14</v>
          </cell>
          <cell r="X223">
            <v>48</v>
          </cell>
          <cell r="Y223">
            <v>20</v>
          </cell>
          <cell r="Z223">
            <v>1474</v>
          </cell>
          <cell r="AA223">
            <v>1</v>
          </cell>
          <cell r="AB223">
            <v>1470</v>
          </cell>
          <cell r="AC223">
            <v>3</v>
          </cell>
          <cell r="AD223">
            <v>32</v>
          </cell>
          <cell r="AE223">
            <v>1</v>
          </cell>
          <cell r="AF223">
            <v>28</v>
          </cell>
          <cell r="AG223">
            <v>3</v>
          </cell>
          <cell r="AH223">
            <v>1535</v>
          </cell>
          <cell r="AI223">
            <v>220</v>
          </cell>
          <cell r="AJ223">
            <v>73</v>
          </cell>
          <cell r="AK223">
            <v>49</v>
          </cell>
          <cell r="AL223">
            <v>632</v>
          </cell>
          <cell r="AM223">
            <v>140</v>
          </cell>
          <cell r="AN223">
            <v>67</v>
          </cell>
          <cell r="AO223">
            <v>114</v>
          </cell>
          <cell r="AP223">
            <v>99</v>
          </cell>
          <cell r="AQ223">
            <v>140</v>
          </cell>
          <cell r="AR223">
            <v>1594</v>
          </cell>
          <cell r="AS223">
            <v>12</v>
          </cell>
          <cell r="AT223">
            <v>164</v>
          </cell>
          <cell r="AU223">
            <v>49</v>
          </cell>
          <cell r="AV223">
            <v>248</v>
          </cell>
          <cell r="AW223">
            <v>204</v>
          </cell>
          <cell r="AX223">
            <v>205</v>
          </cell>
          <cell r="AY223">
            <v>281</v>
          </cell>
          <cell r="AZ223">
            <v>96</v>
          </cell>
          <cell r="BA223">
            <v>335</v>
          </cell>
          <cell r="BB223">
            <v>6025</v>
          </cell>
          <cell r="BC223">
            <v>319</v>
          </cell>
          <cell r="BD223">
            <v>462</v>
          </cell>
          <cell r="BE223">
            <v>111</v>
          </cell>
          <cell r="BF223">
            <v>735</v>
          </cell>
          <cell r="BG223">
            <v>776</v>
          </cell>
          <cell r="BH223">
            <v>811</v>
          </cell>
          <cell r="BI223">
            <v>692</v>
          </cell>
          <cell r="BJ223">
            <v>1731</v>
          </cell>
          <cell r="BK223">
            <v>388</v>
          </cell>
          <cell r="BL223">
            <v>2028</v>
          </cell>
          <cell r="BM223">
            <v>50</v>
          </cell>
          <cell r="BN223">
            <v>202</v>
          </cell>
          <cell r="BO223">
            <v>59</v>
          </cell>
          <cell r="BP223">
            <v>376</v>
          </cell>
          <cell r="BQ223">
            <v>93</v>
          </cell>
          <cell r="BR223">
            <v>308</v>
          </cell>
          <cell r="BS223">
            <v>125</v>
          </cell>
          <cell r="BT223">
            <v>814</v>
          </cell>
          <cell r="BU223">
            <v>252</v>
          </cell>
          <cell r="BV223">
            <v>2</v>
          </cell>
          <cell r="BW223">
            <v>0</v>
          </cell>
          <cell r="BX223">
            <v>0</v>
          </cell>
          <cell r="BY223">
            <v>238</v>
          </cell>
          <cell r="BZ223">
            <v>11</v>
          </cell>
          <cell r="CA223">
            <v>13733</v>
          </cell>
        </row>
        <row r="224">
          <cell r="B224">
            <v>477</v>
          </cell>
          <cell r="C224">
            <v>4</v>
          </cell>
          <cell r="D224">
            <v>21</v>
          </cell>
          <cell r="E224">
            <v>31</v>
          </cell>
          <cell r="F224">
            <v>90</v>
          </cell>
          <cell r="G224">
            <v>36</v>
          </cell>
          <cell r="H224">
            <v>90</v>
          </cell>
          <cell r="I224">
            <v>16</v>
          </cell>
          <cell r="J224">
            <v>63</v>
          </cell>
          <cell r="K224">
            <v>23</v>
          </cell>
          <cell r="L224">
            <v>102</v>
          </cell>
          <cell r="M224">
            <v>106</v>
          </cell>
          <cell r="N224">
            <v>88</v>
          </cell>
          <cell r="O224">
            <v>18</v>
          </cell>
          <cell r="P224">
            <v>141</v>
          </cell>
          <cell r="Q224">
            <v>0</v>
          </cell>
          <cell r="R224">
            <v>2</v>
          </cell>
          <cell r="S224">
            <v>14</v>
          </cell>
          <cell r="T224">
            <v>46</v>
          </cell>
          <cell r="U224">
            <v>12</v>
          </cell>
          <cell r="V224">
            <v>12</v>
          </cell>
          <cell r="W224">
            <v>10</v>
          </cell>
          <cell r="X224">
            <v>23</v>
          </cell>
          <cell r="Y224">
            <v>22</v>
          </cell>
          <cell r="Z224">
            <v>1709</v>
          </cell>
          <cell r="AA224">
            <v>5</v>
          </cell>
          <cell r="AB224">
            <v>1705</v>
          </cell>
          <cell r="AC224">
            <v>0</v>
          </cell>
          <cell r="AD224">
            <v>29</v>
          </cell>
          <cell r="AE224">
            <v>1</v>
          </cell>
          <cell r="AF224">
            <v>25</v>
          </cell>
          <cell r="AG224">
            <v>3</v>
          </cell>
          <cell r="AH224">
            <v>1367</v>
          </cell>
          <cell r="AI224">
            <v>221</v>
          </cell>
          <cell r="AJ224">
            <v>80</v>
          </cell>
          <cell r="AK224">
            <v>43</v>
          </cell>
          <cell r="AL224">
            <v>554</v>
          </cell>
          <cell r="AM224">
            <v>118</v>
          </cell>
          <cell r="AN224">
            <v>23</v>
          </cell>
          <cell r="AO224">
            <v>106</v>
          </cell>
          <cell r="AP224">
            <v>97</v>
          </cell>
          <cell r="AQ224">
            <v>125</v>
          </cell>
          <cell r="AR224">
            <v>1504</v>
          </cell>
          <cell r="AS224">
            <v>10</v>
          </cell>
          <cell r="AT224">
            <v>151</v>
          </cell>
          <cell r="AU224">
            <v>41</v>
          </cell>
          <cell r="AV224">
            <v>234</v>
          </cell>
          <cell r="AW224">
            <v>191</v>
          </cell>
          <cell r="AX224">
            <v>176</v>
          </cell>
          <cell r="AY224">
            <v>244</v>
          </cell>
          <cell r="AZ224">
            <v>88</v>
          </cell>
          <cell r="BA224">
            <v>368</v>
          </cell>
          <cell r="BB224">
            <v>5834</v>
          </cell>
          <cell r="BC224">
            <v>280</v>
          </cell>
          <cell r="BD224">
            <v>472</v>
          </cell>
          <cell r="BE224">
            <v>88</v>
          </cell>
          <cell r="BF224">
            <v>689</v>
          </cell>
          <cell r="BG224">
            <v>699</v>
          </cell>
          <cell r="BH224">
            <v>777</v>
          </cell>
          <cell r="BI224">
            <v>661</v>
          </cell>
          <cell r="BJ224">
            <v>1605</v>
          </cell>
          <cell r="BK224">
            <v>565</v>
          </cell>
          <cell r="BL224">
            <v>2068</v>
          </cell>
          <cell r="BM224">
            <v>47</v>
          </cell>
          <cell r="BN224">
            <v>192</v>
          </cell>
          <cell r="BO224">
            <v>61</v>
          </cell>
          <cell r="BP224">
            <v>339</v>
          </cell>
          <cell r="BQ224">
            <v>75</v>
          </cell>
          <cell r="BR224">
            <v>319</v>
          </cell>
          <cell r="BS224">
            <v>122</v>
          </cell>
          <cell r="BT224">
            <v>913</v>
          </cell>
          <cell r="BU224">
            <v>130</v>
          </cell>
          <cell r="BV224">
            <v>2</v>
          </cell>
          <cell r="BW224">
            <v>0</v>
          </cell>
          <cell r="BX224">
            <v>0</v>
          </cell>
          <cell r="BY224">
            <v>120</v>
          </cell>
          <cell r="BZ224">
            <v>8</v>
          </cell>
          <cell r="CA224">
            <v>13366</v>
          </cell>
        </row>
        <row r="225">
          <cell r="B225">
            <v>570</v>
          </cell>
          <cell r="C225">
            <v>4</v>
          </cell>
          <cell r="D225">
            <v>30</v>
          </cell>
          <cell r="E225">
            <v>38</v>
          </cell>
          <cell r="F225">
            <v>106</v>
          </cell>
          <cell r="G225">
            <v>42</v>
          </cell>
          <cell r="H225">
            <v>123</v>
          </cell>
          <cell r="I225">
            <v>17</v>
          </cell>
          <cell r="J225">
            <v>67</v>
          </cell>
          <cell r="K225">
            <v>32</v>
          </cell>
          <cell r="L225">
            <v>110</v>
          </cell>
          <cell r="M225">
            <v>119</v>
          </cell>
          <cell r="N225">
            <v>102</v>
          </cell>
          <cell r="O225">
            <v>16</v>
          </cell>
          <cell r="P225">
            <v>172</v>
          </cell>
          <cell r="Q225">
            <v>0</v>
          </cell>
          <cell r="R225">
            <v>9</v>
          </cell>
          <cell r="S225">
            <v>15</v>
          </cell>
          <cell r="T225">
            <v>48</v>
          </cell>
          <cell r="U225">
            <v>20</v>
          </cell>
          <cell r="V225">
            <v>13</v>
          </cell>
          <cell r="W225">
            <v>24</v>
          </cell>
          <cell r="X225">
            <v>16</v>
          </cell>
          <cell r="Y225">
            <v>26</v>
          </cell>
          <cell r="Z225">
            <v>1588</v>
          </cell>
          <cell r="AA225">
            <v>1</v>
          </cell>
          <cell r="AB225">
            <v>1583</v>
          </cell>
          <cell r="AC225">
            <v>3</v>
          </cell>
          <cell r="AD225">
            <v>38</v>
          </cell>
          <cell r="AE225">
            <v>3</v>
          </cell>
          <cell r="AF225">
            <v>32</v>
          </cell>
          <cell r="AG225">
            <v>4</v>
          </cell>
          <cell r="AH225">
            <v>1682</v>
          </cell>
          <cell r="AI225">
            <v>328</v>
          </cell>
          <cell r="AJ225">
            <v>83</v>
          </cell>
          <cell r="AK225">
            <v>50</v>
          </cell>
          <cell r="AL225">
            <v>661</v>
          </cell>
          <cell r="AM225">
            <v>139</v>
          </cell>
          <cell r="AN225">
            <v>45</v>
          </cell>
          <cell r="AO225">
            <v>131</v>
          </cell>
          <cell r="AP225">
            <v>105</v>
          </cell>
          <cell r="AQ225">
            <v>141</v>
          </cell>
          <cell r="AR225">
            <v>1707</v>
          </cell>
          <cell r="AS225">
            <v>15</v>
          </cell>
          <cell r="AT225">
            <v>164</v>
          </cell>
          <cell r="AU225">
            <v>49</v>
          </cell>
          <cell r="AV225">
            <v>242</v>
          </cell>
          <cell r="AW225">
            <v>223</v>
          </cell>
          <cell r="AX225">
            <v>208</v>
          </cell>
          <cell r="AY225">
            <v>311</v>
          </cell>
          <cell r="AZ225">
            <v>110</v>
          </cell>
          <cell r="BA225">
            <v>385</v>
          </cell>
          <cell r="BB225">
            <v>6832</v>
          </cell>
          <cell r="BC225">
            <v>288</v>
          </cell>
          <cell r="BD225">
            <v>527</v>
          </cell>
          <cell r="BE225">
            <v>75</v>
          </cell>
          <cell r="BF225">
            <v>859</v>
          </cell>
          <cell r="BG225">
            <v>781</v>
          </cell>
          <cell r="BH225">
            <v>968</v>
          </cell>
          <cell r="BI225">
            <v>731</v>
          </cell>
          <cell r="BJ225">
            <v>1800</v>
          </cell>
          <cell r="BK225">
            <v>801</v>
          </cell>
          <cell r="BL225">
            <v>2152</v>
          </cell>
          <cell r="BM225">
            <v>52</v>
          </cell>
          <cell r="BN225">
            <v>217</v>
          </cell>
          <cell r="BO225">
            <v>64</v>
          </cell>
          <cell r="BP225">
            <v>365</v>
          </cell>
          <cell r="BQ225">
            <v>100</v>
          </cell>
          <cell r="BR225">
            <v>360</v>
          </cell>
          <cell r="BS225">
            <v>133</v>
          </cell>
          <cell r="BT225">
            <v>860</v>
          </cell>
          <cell r="BU225">
            <v>269</v>
          </cell>
          <cell r="BV225">
            <v>2</v>
          </cell>
          <cell r="BW225">
            <v>0</v>
          </cell>
          <cell r="BX225">
            <v>0</v>
          </cell>
          <cell r="BY225">
            <v>254</v>
          </cell>
          <cell r="BZ225">
            <v>13</v>
          </cell>
          <cell r="CA225">
            <v>15129</v>
          </cell>
        </row>
        <row r="226">
          <cell r="B226">
            <v>530</v>
          </cell>
          <cell r="C226">
            <v>14</v>
          </cell>
          <cell r="D226">
            <v>32</v>
          </cell>
          <cell r="E226">
            <v>39</v>
          </cell>
          <cell r="F226">
            <v>101</v>
          </cell>
          <cell r="G226">
            <v>38</v>
          </cell>
          <cell r="H226">
            <v>113</v>
          </cell>
          <cell r="I226">
            <v>15</v>
          </cell>
          <cell r="J226">
            <v>60</v>
          </cell>
          <cell r="K226">
            <v>27</v>
          </cell>
          <cell r="L226">
            <v>92</v>
          </cell>
          <cell r="M226">
            <v>97</v>
          </cell>
          <cell r="N226">
            <v>83</v>
          </cell>
          <cell r="O226">
            <v>14</v>
          </cell>
          <cell r="P226">
            <v>158</v>
          </cell>
          <cell r="Q226">
            <v>0</v>
          </cell>
          <cell r="R226">
            <v>2</v>
          </cell>
          <cell r="S226">
            <v>13</v>
          </cell>
          <cell r="T226">
            <v>46</v>
          </cell>
          <cell r="U226">
            <v>20</v>
          </cell>
          <cell r="V226">
            <v>10</v>
          </cell>
          <cell r="W226">
            <v>11</v>
          </cell>
          <cell r="X226">
            <v>30</v>
          </cell>
          <cell r="Y226">
            <v>26</v>
          </cell>
          <cell r="Z226">
            <v>1660</v>
          </cell>
          <cell r="AA226">
            <v>4</v>
          </cell>
          <cell r="AB226">
            <v>1579</v>
          </cell>
          <cell r="AC226">
            <v>77</v>
          </cell>
          <cell r="AD226">
            <v>30</v>
          </cell>
          <cell r="AE226">
            <v>3</v>
          </cell>
          <cell r="AF226">
            <v>24</v>
          </cell>
          <cell r="AG226">
            <v>3</v>
          </cell>
          <cell r="AH226">
            <v>1448</v>
          </cell>
          <cell r="AI226">
            <v>230</v>
          </cell>
          <cell r="AJ226">
            <v>98</v>
          </cell>
          <cell r="AK226">
            <v>47</v>
          </cell>
          <cell r="AL226">
            <v>552</v>
          </cell>
          <cell r="AM226">
            <v>122</v>
          </cell>
          <cell r="AN226">
            <v>85</v>
          </cell>
          <cell r="AO226">
            <v>104</v>
          </cell>
          <cell r="AP226">
            <v>93</v>
          </cell>
          <cell r="AQ226">
            <v>118</v>
          </cell>
          <cell r="AR226">
            <v>1454</v>
          </cell>
          <cell r="AS226">
            <v>9</v>
          </cell>
          <cell r="AT226">
            <v>158</v>
          </cell>
          <cell r="AU226">
            <v>45</v>
          </cell>
          <cell r="AV226">
            <v>197</v>
          </cell>
          <cell r="AW226">
            <v>179</v>
          </cell>
          <cell r="AX226">
            <v>158</v>
          </cell>
          <cell r="AY226">
            <v>257</v>
          </cell>
          <cell r="AZ226">
            <v>89</v>
          </cell>
          <cell r="BA226">
            <v>363</v>
          </cell>
          <cell r="BB226">
            <v>6133</v>
          </cell>
          <cell r="BC226">
            <v>239</v>
          </cell>
          <cell r="BD226">
            <v>616</v>
          </cell>
          <cell r="BE226">
            <v>90</v>
          </cell>
          <cell r="BF226">
            <v>742</v>
          </cell>
          <cell r="BG226">
            <v>737</v>
          </cell>
          <cell r="BH226">
            <v>809</v>
          </cell>
          <cell r="BI226">
            <v>650</v>
          </cell>
          <cell r="BJ226">
            <v>1691</v>
          </cell>
          <cell r="BK226">
            <v>559</v>
          </cell>
          <cell r="BL226">
            <v>1709</v>
          </cell>
          <cell r="BM226">
            <v>43</v>
          </cell>
          <cell r="BN226">
            <v>184</v>
          </cell>
          <cell r="BO226">
            <v>49</v>
          </cell>
          <cell r="BP226">
            <v>305</v>
          </cell>
          <cell r="BQ226">
            <v>88</v>
          </cell>
          <cell r="BR226">
            <v>306</v>
          </cell>
          <cell r="BS226">
            <v>108</v>
          </cell>
          <cell r="BT226">
            <v>627</v>
          </cell>
          <cell r="BU226">
            <v>370</v>
          </cell>
          <cell r="BV226">
            <v>2</v>
          </cell>
          <cell r="BW226">
            <v>0</v>
          </cell>
          <cell r="BX226">
            <v>0</v>
          </cell>
          <cell r="BY226">
            <v>359</v>
          </cell>
          <cell r="BZ226">
            <v>9</v>
          </cell>
          <cell r="CA226">
            <v>13590</v>
          </cell>
        </row>
        <row r="227">
          <cell r="B227">
            <v>484</v>
          </cell>
          <cell r="C227">
            <v>10</v>
          </cell>
          <cell r="D227">
            <v>29</v>
          </cell>
          <cell r="E227">
            <v>36</v>
          </cell>
          <cell r="F227">
            <v>91</v>
          </cell>
          <cell r="G227">
            <v>32</v>
          </cell>
          <cell r="H227">
            <v>104</v>
          </cell>
          <cell r="I227">
            <v>16</v>
          </cell>
          <cell r="J227">
            <v>57</v>
          </cell>
          <cell r="K227">
            <v>16</v>
          </cell>
          <cell r="L227">
            <v>94</v>
          </cell>
          <cell r="M227">
            <v>87</v>
          </cell>
          <cell r="N227">
            <v>64</v>
          </cell>
          <cell r="O227">
            <v>23</v>
          </cell>
          <cell r="P227">
            <v>149</v>
          </cell>
          <cell r="Q227">
            <v>0</v>
          </cell>
          <cell r="R227">
            <v>2</v>
          </cell>
          <cell r="S227">
            <v>14</v>
          </cell>
          <cell r="T227">
            <v>41</v>
          </cell>
          <cell r="U227">
            <v>13</v>
          </cell>
          <cell r="V227">
            <v>12</v>
          </cell>
          <cell r="W227">
            <v>18</v>
          </cell>
          <cell r="X227">
            <v>18</v>
          </cell>
          <cell r="Y227">
            <v>30</v>
          </cell>
          <cell r="Z227">
            <v>1800</v>
          </cell>
          <cell r="AA227">
            <v>2</v>
          </cell>
          <cell r="AB227">
            <v>1768</v>
          </cell>
          <cell r="AC227">
            <v>30</v>
          </cell>
          <cell r="AD227">
            <v>35</v>
          </cell>
          <cell r="AE227">
            <v>1</v>
          </cell>
          <cell r="AF227">
            <v>30</v>
          </cell>
          <cell r="AG227">
            <v>4</v>
          </cell>
          <cell r="AH227">
            <v>1488</v>
          </cell>
          <cell r="AI227">
            <v>259</v>
          </cell>
          <cell r="AJ227">
            <v>89</v>
          </cell>
          <cell r="AK227">
            <v>47</v>
          </cell>
          <cell r="AL227">
            <v>561</v>
          </cell>
          <cell r="AM227">
            <v>118</v>
          </cell>
          <cell r="AN227">
            <v>57</v>
          </cell>
          <cell r="AO227">
            <v>129</v>
          </cell>
          <cell r="AP227">
            <v>100</v>
          </cell>
          <cell r="AQ227">
            <v>127</v>
          </cell>
          <cell r="AR227">
            <v>1459</v>
          </cell>
          <cell r="AS227">
            <v>11</v>
          </cell>
          <cell r="AT227">
            <v>151</v>
          </cell>
          <cell r="AU227">
            <v>59</v>
          </cell>
          <cell r="AV227">
            <v>219</v>
          </cell>
          <cell r="AW227">
            <v>198</v>
          </cell>
          <cell r="AX227">
            <v>163</v>
          </cell>
          <cell r="AY227">
            <v>246</v>
          </cell>
          <cell r="AZ227">
            <v>97</v>
          </cell>
          <cell r="BA227">
            <v>315</v>
          </cell>
          <cell r="BB227">
            <v>5560</v>
          </cell>
          <cell r="BC227">
            <v>249</v>
          </cell>
          <cell r="BD227">
            <v>554</v>
          </cell>
          <cell r="BE227">
            <v>67</v>
          </cell>
          <cell r="BF227">
            <v>686</v>
          </cell>
          <cell r="BG227">
            <v>688</v>
          </cell>
          <cell r="BH227">
            <v>699</v>
          </cell>
          <cell r="BI227">
            <v>612</v>
          </cell>
          <cell r="BJ227">
            <v>1365</v>
          </cell>
          <cell r="BK227">
            <v>640</v>
          </cell>
          <cell r="BL227">
            <v>1744</v>
          </cell>
          <cell r="BM227">
            <v>42</v>
          </cell>
          <cell r="BN227">
            <v>157</v>
          </cell>
          <cell r="BO227">
            <v>48</v>
          </cell>
          <cell r="BP227">
            <v>430</v>
          </cell>
          <cell r="BQ227">
            <v>110</v>
          </cell>
          <cell r="BR227">
            <v>287</v>
          </cell>
          <cell r="BS227">
            <v>103</v>
          </cell>
          <cell r="BT227">
            <v>566</v>
          </cell>
          <cell r="BU227">
            <v>543</v>
          </cell>
          <cell r="BV227">
            <v>5</v>
          </cell>
          <cell r="BW227">
            <v>0</v>
          </cell>
          <cell r="BX227">
            <v>0</v>
          </cell>
          <cell r="BY227">
            <v>528</v>
          </cell>
          <cell r="BZ227">
            <v>10</v>
          </cell>
          <cell r="CA227">
            <v>13348</v>
          </cell>
        </row>
        <row r="228">
          <cell r="B228">
            <v>456</v>
          </cell>
          <cell r="C228">
            <v>20</v>
          </cell>
          <cell r="D228">
            <v>23</v>
          </cell>
          <cell r="E228">
            <v>34</v>
          </cell>
          <cell r="F228">
            <v>77</v>
          </cell>
          <cell r="G228">
            <v>28</v>
          </cell>
          <cell r="H228">
            <v>89</v>
          </cell>
          <cell r="I228">
            <v>11</v>
          </cell>
          <cell r="J228">
            <v>54</v>
          </cell>
          <cell r="K228">
            <v>26</v>
          </cell>
          <cell r="L228">
            <v>94</v>
          </cell>
          <cell r="M228">
            <v>80</v>
          </cell>
          <cell r="N228">
            <v>66</v>
          </cell>
          <cell r="O228">
            <v>15</v>
          </cell>
          <cell r="P228">
            <v>142</v>
          </cell>
          <cell r="Q228">
            <v>0</v>
          </cell>
          <cell r="R228">
            <v>2</v>
          </cell>
          <cell r="S228">
            <v>14</v>
          </cell>
          <cell r="T228">
            <v>43</v>
          </cell>
          <cell r="U228">
            <v>10</v>
          </cell>
          <cell r="V228">
            <v>11</v>
          </cell>
          <cell r="W228">
            <v>13</v>
          </cell>
          <cell r="X228">
            <v>28</v>
          </cell>
          <cell r="Y228">
            <v>20</v>
          </cell>
          <cell r="Z228">
            <v>1976</v>
          </cell>
          <cell r="AA228">
            <v>1</v>
          </cell>
          <cell r="AB228">
            <v>1974</v>
          </cell>
          <cell r="AC228">
            <v>1</v>
          </cell>
          <cell r="AD228">
            <v>22</v>
          </cell>
          <cell r="AE228">
            <v>1</v>
          </cell>
          <cell r="AF228">
            <v>17</v>
          </cell>
          <cell r="AG228">
            <v>3</v>
          </cell>
          <cell r="AH228">
            <v>1563</v>
          </cell>
          <cell r="AI228">
            <v>285</v>
          </cell>
          <cell r="AJ228">
            <v>93</v>
          </cell>
          <cell r="AK228">
            <v>43</v>
          </cell>
          <cell r="AL228">
            <v>598</v>
          </cell>
          <cell r="AM228">
            <v>110</v>
          </cell>
          <cell r="AN228">
            <v>107</v>
          </cell>
          <cell r="AO228">
            <v>109</v>
          </cell>
          <cell r="AP228">
            <v>87</v>
          </cell>
          <cell r="AQ228">
            <v>131</v>
          </cell>
          <cell r="AR228">
            <v>1380</v>
          </cell>
          <cell r="AS228">
            <v>12</v>
          </cell>
          <cell r="AT228">
            <v>147</v>
          </cell>
          <cell r="AU228">
            <v>58</v>
          </cell>
          <cell r="AV228">
            <v>189</v>
          </cell>
          <cell r="AW228">
            <v>178</v>
          </cell>
          <cell r="AX228">
            <v>162</v>
          </cell>
          <cell r="AY228">
            <v>258</v>
          </cell>
          <cell r="AZ228">
            <v>97</v>
          </cell>
          <cell r="BA228">
            <v>278</v>
          </cell>
          <cell r="BB228">
            <v>5042</v>
          </cell>
          <cell r="BC228">
            <v>247</v>
          </cell>
          <cell r="BD228">
            <v>470</v>
          </cell>
          <cell r="BE228">
            <v>62</v>
          </cell>
          <cell r="BF228">
            <v>639</v>
          </cell>
          <cell r="BG228">
            <v>621</v>
          </cell>
          <cell r="BH228">
            <v>654</v>
          </cell>
          <cell r="BI228">
            <v>577</v>
          </cell>
          <cell r="BJ228">
            <v>1459</v>
          </cell>
          <cell r="BK228">
            <v>314</v>
          </cell>
          <cell r="BL228">
            <v>1610</v>
          </cell>
          <cell r="BM228">
            <v>38</v>
          </cell>
          <cell r="BN228">
            <v>138</v>
          </cell>
          <cell r="BO228">
            <v>41</v>
          </cell>
          <cell r="BP228">
            <v>356</v>
          </cell>
          <cell r="BQ228">
            <v>102</v>
          </cell>
          <cell r="BR228">
            <v>284</v>
          </cell>
          <cell r="BS228">
            <v>89</v>
          </cell>
          <cell r="BT228">
            <v>562</v>
          </cell>
          <cell r="BU228">
            <v>403</v>
          </cell>
          <cell r="BV228">
            <v>3</v>
          </cell>
          <cell r="BW228">
            <v>0</v>
          </cell>
          <cell r="BX228">
            <v>0</v>
          </cell>
          <cell r="BY228">
            <v>386</v>
          </cell>
          <cell r="BZ228">
            <v>14</v>
          </cell>
          <cell r="CA228">
            <v>12674</v>
          </cell>
        </row>
        <row r="229">
          <cell r="B229">
            <v>483</v>
          </cell>
          <cell r="C229">
            <v>6</v>
          </cell>
          <cell r="D229">
            <v>30</v>
          </cell>
          <cell r="E229">
            <v>38</v>
          </cell>
          <cell r="F229">
            <v>89</v>
          </cell>
          <cell r="G229">
            <v>33</v>
          </cell>
          <cell r="H229">
            <v>85</v>
          </cell>
          <cell r="I229">
            <v>15</v>
          </cell>
          <cell r="J229">
            <v>59</v>
          </cell>
          <cell r="K229">
            <v>21</v>
          </cell>
          <cell r="L229">
            <v>108</v>
          </cell>
          <cell r="M229">
            <v>88</v>
          </cell>
          <cell r="N229">
            <v>74</v>
          </cell>
          <cell r="O229">
            <v>14</v>
          </cell>
          <cell r="P229">
            <v>185</v>
          </cell>
          <cell r="Q229">
            <v>0</v>
          </cell>
          <cell r="R229">
            <v>4</v>
          </cell>
          <cell r="S229">
            <v>19</v>
          </cell>
          <cell r="T229">
            <v>51</v>
          </cell>
          <cell r="U229">
            <v>22</v>
          </cell>
          <cell r="V229">
            <v>12</v>
          </cell>
          <cell r="W229">
            <v>7</v>
          </cell>
          <cell r="X229">
            <v>45</v>
          </cell>
          <cell r="Y229">
            <v>25</v>
          </cell>
          <cell r="Z229">
            <v>1939</v>
          </cell>
          <cell r="AA229">
            <v>2</v>
          </cell>
          <cell r="AB229">
            <v>1911</v>
          </cell>
          <cell r="AC229">
            <v>26</v>
          </cell>
          <cell r="AD229">
            <v>30</v>
          </cell>
          <cell r="AE229">
            <v>1</v>
          </cell>
          <cell r="AF229">
            <v>26</v>
          </cell>
          <cell r="AG229">
            <v>3</v>
          </cell>
          <cell r="AH229">
            <v>1641</v>
          </cell>
          <cell r="AI229">
            <v>259</v>
          </cell>
          <cell r="AJ229">
            <v>90</v>
          </cell>
          <cell r="AK229">
            <v>49</v>
          </cell>
          <cell r="AL229">
            <v>635</v>
          </cell>
          <cell r="AM229">
            <v>129</v>
          </cell>
          <cell r="AN229">
            <v>130</v>
          </cell>
          <cell r="AO229">
            <v>116</v>
          </cell>
          <cell r="AP229">
            <v>92</v>
          </cell>
          <cell r="AQ229">
            <v>142</v>
          </cell>
          <cell r="AR229">
            <v>1552</v>
          </cell>
          <cell r="AS229">
            <v>15</v>
          </cell>
          <cell r="AT229">
            <v>190</v>
          </cell>
          <cell r="AU229">
            <v>62</v>
          </cell>
          <cell r="AV229">
            <v>220</v>
          </cell>
          <cell r="AW229">
            <v>191</v>
          </cell>
          <cell r="AX229">
            <v>197</v>
          </cell>
          <cell r="AY229">
            <v>276</v>
          </cell>
          <cell r="AZ229">
            <v>101</v>
          </cell>
          <cell r="BA229">
            <v>300</v>
          </cell>
          <cell r="BB229">
            <v>6274</v>
          </cell>
          <cell r="BC229">
            <v>314</v>
          </cell>
          <cell r="BD229">
            <v>584</v>
          </cell>
          <cell r="BE229">
            <v>67</v>
          </cell>
          <cell r="BF229">
            <v>702</v>
          </cell>
          <cell r="BG229">
            <v>846</v>
          </cell>
          <cell r="BH229">
            <v>805</v>
          </cell>
          <cell r="BI229">
            <v>699</v>
          </cell>
          <cell r="BJ229">
            <v>1781</v>
          </cell>
          <cell r="BK229">
            <v>476</v>
          </cell>
          <cell r="BL229">
            <v>1772</v>
          </cell>
          <cell r="BM229">
            <v>42</v>
          </cell>
          <cell r="BN229">
            <v>147</v>
          </cell>
          <cell r="BO229">
            <v>42</v>
          </cell>
          <cell r="BP229">
            <v>360</v>
          </cell>
          <cell r="BQ229">
            <v>100</v>
          </cell>
          <cell r="BR229">
            <v>341</v>
          </cell>
          <cell r="BS229">
            <v>103</v>
          </cell>
          <cell r="BT229">
            <v>637</v>
          </cell>
          <cell r="BU229">
            <v>457</v>
          </cell>
          <cell r="BV229">
            <v>3</v>
          </cell>
          <cell r="BW229">
            <v>0</v>
          </cell>
          <cell r="BX229">
            <v>0</v>
          </cell>
          <cell r="BY229">
            <v>445</v>
          </cell>
          <cell r="BZ229">
            <v>9</v>
          </cell>
          <cell r="CA229">
            <v>14422</v>
          </cell>
        </row>
        <row r="230">
          <cell r="B230">
            <v>478</v>
          </cell>
          <cell r="C230">
            <v>7</v>
          </cell>
          <cell r="D230">
            <v>36</v>
          </cell>
          <cell r="E230">
            <v>39</v>
          </cell>
          <cell r="F230">
            <v>78</v>
          </cell>
          <cell r="G230">
            <v>34</v>
          </cell>
          <cell r="H230">
            <v>85</v>
          </cell>
          <cell r="I230">
            <v>11</v>
          </cell>
          <cell r="J230">
            <v>52</v>
          </cell>
          <cell r="K230">
            <v>27</v>
          </cell>
          <cell r="L230">
            <v>109</v>
          </cell>
          <cell r="M230">
            <v>88</v>
          </cell>
          <cell r="N230">
            <v>59</v>
          </cell>
          <cell r="O230">
            <v>29</v>
          </cell>
          <cell r="P230">
            <v>159</v>
          </cell>
          <cell r="Q230">
            <v>0</v>
          </cell>
          <cell r="R230">
            <v>4</v>
          </cell>
          <cell r="S230">
            <v>14</v>
          </cell>
          <cell r="T230">
            <v>43</v>
          </cell>
          <cell r="U230">
            <v>17</v>
          </cell>
          <cell r="V230">
            <v>10</v>
          </cell>
          <cell r="W230">
            <v>17</v>
          </cell>
          <cell r="X230">
            <v>32</v>
          </cell>
          <cell r="Y230">
            <v>22</v>
          </cell>
          <cell r="Z230">
            <v>1832</v>
          </cell>
          <cell r="AA230">
            <v>1</v>
          </cell>
          <cell r="AB230">
            <v>1763</v>
          </cell>
          <cell r="AC230">
            <v>68</v>
          </cell>
          <cell r="AD230">
            <v>40</v>
          </cell>
          <cell r="AE230">
            <v>1</v>
          </cell>
          <cell r="AF230">
            <v>35</v>
          </cell>
          <cell r="AG230">
            <v>4</v>
          </cell>
          <cell r="AH230">
            <v>1488</v>
          </cell>
          <cell r="AI230">
            <v>288</v>
          </cell>
          <cell r="AJ230">
            <v>73</v>
          </cell>
          <cell r="AK230">
            <v>45</v>
          </cell>
          <cell r="AL230">
            <v>541</v>
          </cell>
          <cell r="AM230">
            <v>116</v>
          </cell>
          <cell r="AN230">
            <v>92</v>
          </cell>
          <cell r="AO230">
            <v>112</v>
          </cell>
          <cell r="AP230">
            <v>88</v>
          </cell>
          <cell r="AQ230">
            <v>132</v>
          </cell>
          <cell r="AR230">
            <v>1455</v>
          </cell>
          <cell r="AS230">
            <v>12</v>
          </cell>
          <cell r="AT230">
            <v>179</v>
          </cell>
          <cell r="AU230">
            <v>50</v>
          </cell>
          <cell r="AV230">
            <v>199</v>
          </cell>
          <cell r="AW230">
            <v>181</v>
          </cell>
          <cell r="AX230">
            <v>167</v>
          </cell>
          <cell r="AY230">
            <v>226</v>
          </cell>
          <cell r="AZ230">
            <v>116</v>
          </cell>
          <cell r="BA230">
            <v>324</v>
          </cell>
          <cell r="BB230">
            <v>6108</v>
          </cell>
          <cell r="BC230">
            <v>264</v>
          </cell>
          <cell r="BD230">
            <v>492</v>
          </cell>
          <cell r="BE230">
            <v>56</v>
          </cell>
          <cell r="BF230">
            <v>706</v>
          </cell>
          <cell r="BG230">
            <v>721</v>
          </cell>
          <cell r="BH230">
            <v>812</v>
          </cell>
          <cell r="BI230">
            <v>644</v>
          </cell>
          <cell r="BJ230">
            <v>1663</v>
          </cell>
          <cell r="BK230">
            <v>751</v>
          </cell>
          <cell r="BL230">
            <v>1680</v>
          </cell>
          <cell r="BM230">
            <v>41</v>
          </cell>
          <cell r="BN230">
            <v>154</v>
          </cell>
          <cell r="BO230">
            <v>42</v>
          </cell>
          <cell r="BP230">
            <v>344</v>
          </cell>
          <cell r="BQ230">
            <v>73</v>
          </cell>
          <cell r="BR230">
            <v>324</v>
          </cell>
          <cell r="BS230">
            <v>94</v>
          </cell>
          <cell r="BT230">
            <v>608</v>
          </cell>
          <cell r="BU230">
            <v>676</v>
          </cell>
          <cell r="BV230">
            <v>3</v>
          </cell>
          <cell r="BW230">
            <v>0</v>
          </cell>
          <cell r="BX230">
            <v>0</v>
          </cell>
          <cell r="BY230">
            <v>659</v>
          </cell>
          <cell r="BZ230">
            <v>14</v>
          </cell>
          <cell r="CA230">
            <v>14004</v>
          </cell>
        </row>
        <row r="231">
          <cell r="B231">
            <v>500</v>
          </cell>
          <cell r="C231">
            <v>9</v>
          </cell>
          <cell r="D231">
            <v>32</v>
          </cell>
          <cell r="E231">
            <v>36</v>
          </cell>
          <cell r="F231">
            <v>86</v>
          </cell>
          <cell r="G231">
            <v>36</v>
          </cell>
          <cell r="H231">
            <v>95</v>
          </cell>
          <cell r="I231">
            <v>13</v>
          </cell>
          <cell r="J231">
            <v>64</v>
          </cell>
          <cell r="K231">
            <v>23</v>
          </cell>
          <cell r="L231">
            <v>107</v>
          </cell>
          <cell r="M231">
            <v>97</v>
          </cell>
          <cell r="N231">
            <v>76</v>
          </cell>
          <cell r="O231">
            <v>21</v>
          </cell>
          <cell r="P231">
            <v>177</v>
          </cell>
          <cell r="Q231">
            <v>0</v>
          </cell>
          <cell r="R231">
            <v>5</v>
          </cell>
          <cell r="S231">
            <v>15</v>
          </cell>
          <cell r="T231">
            <v>48</v>
          </cell>
          <cell r="U231">
            <v>30</v>
          </cell>
          <cell r="V231">
            <v>12</v>
          </cell>
          <cell r="W231">
            <v>15</v>
          </cell>
          <cell r="X231">
            <v>29</v>
          </cell>
          <cell r="Y231">
            <v>24</v>
          </cell>
          <cell r="Z231">
            <v>2363</v>
          </cell>
          <cell r="AA231">
            <v>1</v>
          </cell>
          <cell r="AB231">
            <v>2285</v>
          </cell>
          <cell r="AC231">
            <v>77</v>
          </cell>
          <cell r="AD231">
            <v>50</v>
          </cell>
          <cell r="AE231">
            <v>1</v>
          </cell>
          <cell r="AF231">
            <v>43</v>
          </cell>
          <cell r="AG231">
            <v>6</v>
          </cell>
          <cell r="AH231">
            <v>1691</v>
          </cell>
          <cell r="AI231">
            <v>307</v>
          </cell>
          <cell r="AJ231">
            <v>96</v>
          </cell>
          <cell r="AK231">
            <v>55</v>
          </cell>
          <cell r="AL231">
            <v>620</v>
          </cell>
          <cell r="AM231">
            <v>131</v>
          </cell>
          <cell r="AN231">
            <v>99</v>
          </cell>
          <cell r="AO231">
            <v>124</v>
          </cell>
          <cell r="AP231">
            <v>101</v>
          </cell>
          <cell r="AQ231">
            <v>158</v>
          </cell>
          <cell r="AR231">
            <v>1582</v>
          </cell>
          <cell r="AS231">
            <v>13</v>
          </cell>
          <cell r="AT231">
            <v>205</v>
          </cell>
          <cell r="AU231">
            <v>49</v>
          </cell>
          <cell r="AV231">
            <v>206</v>
          </cell>
          <cell r="AW231">
            <v>210</v>
          </cell>
          <cell r="AX231">
            <v>188</v>
          </cell>
          <cell r="AY231">
            <v>248</v>
          </cell>
          <cell r="AZ231">
            <v>116</v>
          </cell>
          <cell r="BA231">
            <v>347</v>
          </cell>
          <cell r="BB231">
            <v>6440</v>
          </cell>
          <cell r="BC231">
            <v>350</v>
          </cell>
          <cell r="BD231">
            <v>596</v>
          </cell>
          <cell r="BE231">
            <v>62</v>
          </cell>
          <cell r="BF231">
            <v>700</v>
          </cell>
          <cell r="BG231">
            <v>834</v>
          </cell>
          <cell r="BH231">
            <v>821</v>
          </cell>
          <cell r="BI231">
            <v>698</v>
          </cell>
          <cell r="BJ231">
            <v>1847</v>
          </cell>
          <cell r="BK231">
            <v>533</v>
          </cell>
          <cell r="BL231">
            <v>1798</v>
          </cell>
          <cell r="BM231">
            <v>44</v>
          </cell>
          <cell r="BN231">
            <v>183</v>
          </cell>
          <cell r="BO231">
            <v>41</v>
          </cell>
          <cell r="BP231">
            <v>302</v>
          </cell>
          <cell r="BQ231">
            <v>70</v>
          </cell>
          <cell r="BR231">
            <v>359</v>
          </cell>
          <cell r="BS231">
            <v>101</v>
          </cell>
          <cell r="BT231">
            <v>697</v>
          </cell>
          <cell r="BU231">
            <v>734</v>
          </cell>
          <cell r="BV231">
            <v>4</v>
          </cell>
          <cell r="BW231">
            <v>0</v>
          </cell>
          <cell r="BX231">
            <v>0</v>
          </cell>
          <cell r="BY231">
            <v>718</v>
          </cell>
          <cell r="BZ231">
            <v>11</v>
          </cell>
          <cell r="CA231">
            <v>15432</v>
          </cell>
        </row>
        <row r="232">
          <cell r="B232">
            <v>483</v>
          </cell>
          <cell r="C232">
            <v>16</v>
          </cell>
          <cell r="D232">
            <v>28</v>
          </cell>
          <cell r="E232">
            <v>32</v>
          </cell>
          <cell r="F232">
            <v>79</v>
          </cell>
          <cell r="G232">
            <v>40</v>
          </cell>
          <cell r="H232">
            <v>90</v>
          </cell>
          <cell r="I232">
            <v>14</v>
          </cell>
          <cell r="J232">
            <v>59</v>
          </cell>
          <cell r="K232">
            <v>30</v>
          </cell>
          <cell r="L232">
            <v>95</v>
          </cell>
          <cell r="M232">
            <v>90</v>
          </cell>
          <cell r="N232">
            <v>70</v>
          </cell>
          <cell r="O232">
            <v>21</v>
          </cell>
          <cell r="P232">
            <v>183</v>
          </cell>
          <cell r="Q232">
            <v>0</v>
          </cell>
          <cell r="R232">
            <v>2</v>
          </cell>
          <cell r="S232">
            <v>16</v>
          </cell>
          <cell r="T232">
            <v>43</v>
          </cell>
          <cell r="U232">
            <v>16</v>
          </cell>
          <cell r="V232">
            <v>14</v>
          </cell>
          <cell r="W232">
            <v>18</v>
          </cell>
          <cell r="X232">
            <v>52</v>
          </cell>
          <cell r="Y232">
            <v>22</v>
          </cell>
          <cell r="Z232">
            <v>2225</v>
          </cell>
          <cell r="AA232">
            <v>1</v>
          </cell>
          <cell r="AB232">
            <v>2158</v>
          </cell>
          <cell r="AC232">
            <v>66</v>
          </cell>
          <cell r="AD232">
            <v>41</v>
          </cell>
          <cell r="AE232">
            <v>2</v>
          </cell>
          <cell r="AF232">
            <v>35</v>
          </cell>
          <cell r="AG232">
            <v>4</v>
          </cell>
          <cell r="AH232">
            <v>1488</v>
          </cell>
          <cell r="AI232">
            <v>213</v>
          </cell>
          <cell r="AJ232">
            <v>89</v>
          </cell>
          <cell r="AK232">
            <v>51</v>
          </cell>
          <cell r="AL232">
            <v>570</v>
          </cell>
          <cell r="AM232">
            <v>122</v>
          </cell>
          <cell r="AN232">
            <v>77</v>
          </cell>
          <cell r="AO232">
            <v>118</v>
          </cell>
          <cell r="AP232">
            <v>94</v>
          </cell>
          <cell r="AQ232">
            <v>154</v>
          </cell>
          <cell r="AR232">
            <v>1594</v>
          </cell>
          <cell r="AS232">
            <v>11</v>
          </cell>
          <cell r="AT232">
            <v>206</v>
          </cell>
          <cell r="AU232">
            <v>44</v>
          </cell>
          <cell r="AV232">
            <v>207</v>
          </cell>
          <cell r="AW232">
            <v>201</v>
          </cell>
          <cell r="AX232">
            <v>206</v>
          </cell>
          <cell r="AY232">
            <v>262</v>
          </cell>
          <cell r="AZ232">
            <v>122</v>
          </cell>
          <cell r="BA232">
            <v>335</v>
          </cell>
          <cell r="BB232">
            <v>6541</v>
          </cell>
          <cell r="BC232">
            <v>284</v>
          </cell>
          <cell r="BD232">
            <v>626</v>
          </cell>
          <cell r="BE232">
            <v>57</v>
          </cell>
          <cell r="BF232">
            <v>739</v>
          </cell>
          <cell r="BG232">
            <v>1000</v>
          </cell>
          <cell r="BH232">
            <v>788</v>
          </cell>
          <cell r="BI232">
            <v>736</v>
          </cell>
          <cell r="BJ232">
            <v>2021</v>
          </cell>
          <cell r="BK232">
            <v>291</v>
          </cell>
          <cell r="BL232">
            <v>1844</v>
          </cell>
          <cell r="BM232">
            <v>46</v>
          </cell>
          <cell r="BN232">
            <v>176</v>
          </cell>
          <cell r="BO232">
            <v>43</v>
          </cell>
          <cell r="BP232">
            <v>314</v>
          </cell>
          <cell r="BQ232">
            <v>77</v>
          </cell>
          <cell r="BR232">
            <v>366</v>
          </cell>
          <cell r="BS232">
            <v>104</v>
          </cell>
          <cell r="BT232">
            <v>717</v>
          </cell>
          <cell r="BU232">
            <v>589</v>
          </cell>
          <cell r="BV232">
            <v>3</v>
          </cell>
          <cell r="BW232">
            <v>0</v>
          </cell>
          <cell r="BX232">
            <v>0</v>
          </cell>
          <cell r="BY232">
            <v>571</v>
          </cell>
          <cell r="BZ232">
            <v>16</v>
          </cell>
          <cell r="CA232">
            <v>15078</v>
          </cell>
        </row>
        <row r="233">
          <cell r="B233">
            <v>495</v>
          </cell>
          <cell r="C233">
            <v>10</v>
          </cell>
          <cell r="D233">
            <v>23</v>
          </cell>
          <cell r="E233">
            <v>36</v>
          </cell>
          <cell r="F233">
            <v>75</v>
          </cell>
          <cell r="G233">
            <v>44</v>
          </cell>
          <cell r="H233">
            <v>98</v>
          </cell>
          <cell r="I233">
            <v>15</v>
          </cell>
          <cell r="J233">
            <v>67</v>
          </cell>
          <cell r="K233">
            <v>34</v>
          </cell>
          <cell r="L233">
            <v>93</v>
          </cell>
          <cell r="M233">
            <v>94</v>
          </cell>
          <cell r="N233">
            <v>78</v>
          </cell>
          <cell r="O233">
            <v>16</v>
          </cell>
          <cell r="P233">
            <v>152</v>
          </cell>
          <cell r="Q233">
            <v>0</v>
          </cell>
          <cell r="R233">
            <v>3</v>
          </cell>
          <cell r="S233">
            <v>15</v>
          </cell>
          <cell r="T233">
            <v>48</v>
          </cell>
          <cell r="U233">
            <v>26</v>
          </cell>
          <cell r="V233">
            <v>11</v>
          </cell>
          <cell r="W233">
            <v>9</v>
          </cell>
          <cell r="X233">
            <v>23</v>
          </cell>
          <cell r="Y233">
            <v>19</v>
          </cell>
          <cell r="Z233">
            <v>1866</v>
          </cell>
          <cell r="AA233">
            <v>3</v>
          </cell>
          <cell r="AB233">
            <v>1765</v>
          </cell>
          <cell r="AC233">
            <v>98</v>
          </cell>
          <cell r="AD233">
            <v>35</v>
          </cell>
          <cell r="AE233">
            <v>1</v>
          </cell>
          <cell r="AF233">
            <v>30</v>
          </cell>
          <cell r="AG233">
            <v>4</v>
          </cell>
          <cell r="AH233">
            <v>1558</v>
          </cell>
          <cell r="AI233">
            <v>255</v>
          </cell>
          <cell r="AJ233">
            <v>77</v>
          </cell>
          <cell r="AK233">
            <v>47</v>
          </cell>
          <cell r="AL233">
            <v>650</v>
          </cell>
          <cell r="AM233">
            <v>125</v>
          </cell>
          <cell r="AN233">
            <v>44</v>
          </cell>
          <cell r="AO233">
            <v>122</v>
          </cell>
          <cell r="AP233">
            <v>99</v>
          </cell>
          <cell r="AQ233">
            <v>139</v>
          </cell>
          <cell r="AR233">
            <v>1555</v>
          </cell>
          <cell r="AS233">
            <v>11</v>
          </cell>
          <cell r="AT233">
            <v>191</v>
          </cell>
          <cell r="AU233">
            <v>48</v>
          </cell>
          <cell r="AV233">
            <v>217</v>
          </cell>
          <cell r="AW233">
            <v>200</v>
          </cell>
          <cell r="AX233">
            <v>177</v>
          </cell>
          <cell r="AY233">
            <v>243</v>
          </cell>
          <cell r="AZ233">
            <v>119</v>
          </cell>
          <cell r="BA233">
            <v>349</v>
          </cell>
          <cell r="BB233">
            <v>5837</v>
          </cell>
          <cell r="BC233">
            <v>278</v>
          </cell>
          <cell r="BD233">
            <v>521</v>
          </cell>
          <cell r="BE233">
            <v>59</v>
          </cell>
          <cell r="BF233">
            <v>728</v>
          </cell>
          <cell r="BG233">
            <v>840</v>
          </cell>
          <cell r="BH233">
            <v>768</v>
          </cell>
          <cell r="BI233">
            <v>668</v>
          </cell>
          <cell r="BJ233">
            <v>1740</v>
          </cell>
          <cell r="BK233">
            <v>235</v>
          </cell>
          <cell r="BL233">
            <v>2014</v>
          </cell>
          <cell r="BM233">
            <v>46</v>
          </cell>
          <cell r="BN233">
            <v>187</v>
          </cell>
          <cell r="BO233">
            <v>47</v>
          </cell>
          <cell r="BP233">
            <v>396</v>
          </cell>
          <cell r="BQ233">
            <v>106</v>
          </cell>
          <cell r="BR233">
            <v>349</v>
          </cell>
          <cell r="BS233">
            <v>110</v>
          </cell>
          <cell r="BT233">
            <v>774</v>
          </cell>
          <cell r="BU233">
            <v>587</v>
          </cell>
          <cell r="BV233">
            <v>3</v>
          </cell>
          <cell r="BW233">
            <v>0</v>
          </cell>
          <cell r="BX233">
            <v>0</v>
          </cell>
          <cell r="BY233">
            <v>577</v>
          </cell>
          <cell r="BZ233">
            <v>7</v>
          </cell>
          <cell r="CA233">
            <v>14192</v>
          </cell>
        </row>
        <row r="234">
          <cell r="B234">
            <v>554</v>
          </cell>
          <cell r="C234">
            <v>13</v>
          </cell>
          <cell r="D234">
            <v>27</v>
          </cell>
          <cell r="E234">
            <v>33</v>
          </cell>
          <cell r="F234">
            <v>89</v>
          </cell>
          <cell r="G234">
            <v>52</v>
          </cell>
          <cell r="H234">
            <v>104</v>
          </cell>
          <cell r="I234">
            <v>18</v>
          </cell>
          <cell r="J234">
            <v>81</v>
          </cell>
          <cell r="K234">
            <v>39</v>
          </cell>
          <cell r="L234">
            <v>99</v>
          </cell>
          <cell r="M234">
            <v>113</v>
          </cell>
          <cell r="N234">
            <v>95</v>
          </cell>
          <cell r="O234">
            <v>18</v>
          </cell>
          <cell r="P234">
            <v>240</v>
          </cell>
          <cell r="Q234">
            <v>0</v>
          </cell>
          <cell r="R234">
            <v>2</v>
          </cell>
          <cell r="S234">
            <v>13</v>
          </cell>
          <cell r="T234">
            <v>50</v>
          </cell>
          <cell r="U234">
            <v>26</v>
          </cell>
          <cell r="V234">
            <v>14</v>
          </cell>
          <cell r="W234">
            <v>11</v>
          </cell>
          <cell r="X234">
            <v>101</v>
          </cell>
          <cell r="Y234">
            <v>22</v>
          </cell>
          <cell r="Z234">
            <v>2054</v>
          </cell>
          <cell r="AA234">
            <v>1</v>
          </cell>
          <cell r="AB234">
            <v>1989</v>
          </cell>
          <cell r="AC234">
            <v>64</v>
          </cell>
          <cell r="AD234">
            <v>53</v>
          </cell>
          <cell r="AE234">
            <v>1</v>
          </cell>
          <cell r="AF234">
            <v>47</v>
          </cell>
          <cell r="AG234">
            <v>5</v>
          </cell>
          <cell r="AH234">
            <v>1684</v>
          </cell>
          <cell r="AI234">
            <v>242</v>
          </cell>
          <cell r="AJ234">
            <v>95</v>
          </cell>
          <cell r="AK234">
            <v>54</v>
          </cell>
          <cell r="AL234">
            <v>684</v>
          </cell>
          <cell r="AM234">
            <v>159</v>
          </cell>
          <cell r="AN234">
            <v>45</v>
          </cell>
          <cell r="AO234">
            <v>141</v>
          </cell>
          <cell r="AP234">
            <v>106</v>
          </cell>
          <cell r="AQ234">
            <v>159</v>
          </cell>
          <cell r="AR234">
            <v>1799</v>
          </cell>
          <cell r="AS234">
            <v>13</v>
          </cell>
          <cell r="AT234">
            <v>210</v>
          </cell>
          <cell r="AU234">
            <v>50</v>
          </cell>
          <cell r="AV234">
            <v>245</v>
          </cell>
          <cell r="AW234">
            <v>234</v>
          </cell>
          <cell r="AX234">
            <v>199</v>
          </cell>
          <cell r="AY234">
            <v>288</v>
          </cell>
          <cell r="AZ234">
            <v>193</v>
          </cell>
          <cell r="BA234">
            <v>365</v>
          </cell>
          <cell r="BB234">
            <v>6374</v>
          </cell>
          <cell r="BC234">
            <v>334</v>
          </cell>
          <cell r="BD234">
            <v>646</v>
          </cell>
          <cell r="BE234">
            <v>66</v>
          </cell>
          <cell r="BF234">
            <v>814</v>
          </cell>
          <cell r="BG234">
            <v>795</v>
          </cell>
          <cell r="BH234">
            <v>764</v>
          </cell>
          <cell r="BI234">
            <v>754</v>
          </cell>
          <cell r="BJ234">
            <v>1819</v>
          </cell>
          <cell r="BK234">
            <v>382</v>
          </cell>
          <cell r="BL234">
            <v>2124</v>
          </cell>
          <cell r="BM234">
            <v>58</v>
          </cell>
          <cell r="BN234">
            <v>219</v>
          </cell>
          <cell r="BO234">
            <v>59</v>
          </cell>
          <cell r="BP234">
            <v>408</v>
          </cell>
          <cell r="BQ234">
            <v>128</v>
          </cell>
          <cell r="BR234">
            <v>350</v>
          </cell>
          <cell r="BS234">
            <v>114</v>
          </cell>
          <cell r="BT234">
            <v>789</v>
          </cell>
          <cell r="BU234">
            <v>221</v>
          </cell>
          <cell r="BV234">
            <v>3</v>
          </cell>
          <cell r="BW234">
            <v>0</v>
          </cell>
          <cell r="BX234">
            <v>0</v>
          </cell>
          <cell r="BY234">
            <v>207</v>
          </cell>
          <cell r="BZ234">
            <v>12</v>
          </cell>
          <cell r="CA234">
            <v>15216</v>
          </cell>
        </row>
        <row r="235">
          <cell r="B235">
            <v>544</v>
          </cell>
          <cell r="C235">
            <v>9</v>
          </cell>
          <cell r="D235">
            <v>29</v>
          </cell>
          <cell r="E235">
            <v>34</v>
          </cell>
          <cell r="F235">
            <v>99</v>
          </cell>
          <cell r="G235">
            <v>52</v>
          </cell>
          <cell r="H235">
            <v>105</v>
          </cell>
          <cell r="I235">
            <v>21</v>
          </cell>
          <cell r="J235">
            <v>75</v>
          </cell>
          <cell r="K235">
            <v>32</v>
          </cell>
          <cell r="L235">
            <v>88</v>
          </cell>
          <cell r="M235">
            <v>131</v>
          </cell>
          <cell r="N235">
            <v>111</v>
          </cell>
          <cell r="O235">
            <v>20</v>
          </cell>
          <cell r="P235">
            <v>165</v>
          </cell>
          <cell r="Q235">
            <v>0</v>
          </cell>
          <cell r="R235">
            <v>3</v>
          </cell>
          <cell r="S235">
            <v>16</v>
          </cell>
          <cell r="T235">
            <v>46</v>
          </cell>
          <cell r="U235">
            <v>15</v>
          </cell>
          <cell r="V235">
            <v>14</v>
          </cell>
          <cell r="W235">
            <v>16</v>
          </cell>
          <cell r="X235">
            <v>34</v>
          </cell>
          <cell r="Y235">
            <v>23</v>
          </cell>
          <cell r="Z235">
            <v>1764</v>
          </cell>
          <cell r="AA235">
            <v>1</v>
          </cell>
          <cell r="AB235">
            <v>1656</v>
          </cell>
          <cell r="AC235">
            <v>107</v>
          </cell>
          <cell r="AD235">
            <v>44</v>
          </cell>
          <cell r="AE235">
            <v>5</v>
          </cell>
          <cell r="AF235">
            <v>35</v>
          </cell>
          <cell r="AG235">
            <v>4</v>
          </cell>
          <cell r="AH235">
            <v>1619</v>
          </cell>
          <cell r="AI235">
            <v>237</v>
          </cell>
          <cell r="AJ235">
            <v>102</v>
          </cell>
          <cell r="AK235">
            <v>53</v>
          </cell>
          <cell r="AL235">
            <v>647</v>
          </cell>
          <cell r="AM235">
            <v>146</v>
          </cell>
          <cell r="AN235">
            <v>52</v>
          </cell>
          <cell r="AO235">
            <v>132</v>
          </cell>
          <cell r="AP235">
            <v>107</v>
          </cell>
          <cell r="AQ235">
            <v>141</v>
          </cell>
          <cell r="AR235">
            <v>1750</v>
          </cell>
          <cell r="AS235">
            <v>10</v>
          </cell>
          <cell r="AT235">
            <v>207</v>
          </cell>
          <cell r="AU235">
            <v>52</v>
          </cell>
          <cell r="AV235">
            <v>255</v>
          </cell>
          <cell r="AW235">
            <v>213</v>
          </cell>
          <cell r="AX235">
            <v>212</v>
          </cell>
          <cell r="AY235">
            <v>278</v>
          </cell>
          <cell r="AZ235">
            <v>126</v>
          </cell>
          <cell r="BA235">
            <v>396</v>
          </cell>
          <cell r="BB235">
            <v>6375</v>
          </cell>
          <cell r="BC235">
            <v>318</v>
          </cell>
          <cell r="BD235">
            <v>608</v>
          </cell>
          <cell r="BE235">
            <v>60</v>
          </cell>
          <cell r="BF235">
            <v>794</v>
          </cell>
          <cell r="BG235">
            <v>822</v>
          </cell>
          <cell r="BH235">
            <v>848</v>
          </cell>
          <cell r="BI235">
            <v>738</v>
          </cell>
          <cell r="BJ235">
            <v>1919</v>
          </cell>
          <cell r="BK235">
            <v>267</v>
          </cell>
          <cell r="BL235">
            <v>2257</v>
          </cell>
          <cell r="BM235">
            <v>60</v>
          </cell>
          <cell r="BN235">
            <v>213</v>
          </cell>
          <cell r="BO235">
            <v>56</v>
          </cell>
          <cell r="BP235">
            <v>386</v>
          </cell>
          <cell r="BQ235">
            <v>107</v>
          </cell>
          <cell r="BR235">
            <v>335</v>
          </cell>
          <cell r="BS235">
            <v>114</v>
          </cell>
          <cell r="BT235">
            <v>986</v>
          </cell>
          <cell r="BU235">
            <v>395</v>
          </cell>
          <cell r="BV235">
            <v>2</v>
          </cell>
          <cell r="BW235">
            <v>0</v>
          </cell>
          <cell r="BX235">
            <v>0</v>
          </cell>
          <cell r="BY235">
            <v>380</v>
          </cell>
          <cell r="BZ235">
            <v>13</v>
          </cell>
          <cell r="CA235">
            <v>15044</v>
          </cell>
        </row>
        <row r="236">
          <cell r="B236">
            <v>607</v>
          </cell>
          <cell r="C236">
            <v>6</v>
          </cell>
          <cell r="D236">
            <v>35</v>
          </cell>
          <cell r="E236">
            <v>38</v>
          </cell>
          <cell r="F236">
            <v>117</v>
          </cell>
          <cell r="G236">
            <v>53</v>
          </cell>
          <cell r="H236">
            <v>116</v>
          </cell>
          <cell r="I236">
            <v>18</v>
          </cell>
          <cell r="J236">
            <v>74</v>
          </cell>
          <cell r="K236">
            <v>42</v>
          </cell>
          <cell r="L236">
            <v>109</v>
          </cell>
          <cell r="M236">
            <v>132</v>
          </cell>
          <cell r="N236">
            <v>118</v>
          </cell>
          <cell r="O236">
            <v>14</v>
          </cell>
          <cell r="P236">
            <v>248</v>
          </cell>
          <cell r="Q236">
            <v>0</v>
          </cell>
          <cell r="R236">
            <v>4</v>
          </cell>
          <cell r="S236">
            <v>19</v>
          </cell>
          <cell r="T236">
            <v>45</v>
          </cell>
          <cell r="U236">
            <v>31</v>
          </cell>
          <cell r="V236">
            <v>13</v>
          </cell>
          <cell r="W236">
            <v>13</v>
          </cell>
          <cell r="X236">
            <v>98</v>
          </cell>
          <cell r="Y236">
            <v>25</v>
          </cell>
          <cell r="Z236">
            <v>1832</v>
          </cell>
          <cell r="AA236">
            <v>3</v>
          </cell>
          <cell r="AB236">
            <v>1741</v>
          </cell>
          <cell r="AC236">
            <v>88</v>
          </cell>
          <cell r="AD236">
            <v>44</v>
          </cell>
          <cell r="AE236">
            <v>2</v>
          </cell>
          <cell r="AF236">
            <v>39</v>
          </cell>
          <cell r="AG236">
            <v>4</v>
          </cell>
          <cell r="AH236">
            <v>1735</v>
          </cell>
          <cell r="AI236">
            <v>287</v>
          </cell>
          <cell r="AJ236">
            <v>92</v>
          </cell>
          <cell r="AK236">
            <v>54</v>
          </cell>
          <cell r="AL236">
            <v>713</v>
          </cell>
          <cell r="AM236">
            <v>144</v>
          </cell>
          <cell r="AN236">
            <v>41</v>
          </cell>
          <cell r="AO236">
            <v>139</v>
          </cell>
          <cell r="AP236">
            <v>117</v>
          </cell>
          <cell r="AQ236">
            <v>150</v>
          </cell>
          <cell r="AR236">
            <v>1844</v>
          </cell>
          <cell r="AS236">
            <v>10</v>
          </cell>
          <cell r="AT236">
            <v>210</v>
          </cell>
          <cell r="AU236">
            <v>54</v>
          </cell>
          <cell r="AV236">
            <v>236</v>
          </cell>
          <cell r="AW236">
            <v>221</v>
          </cell>
          <cell r="AX236">
            <v>217</v>
          </cell>
          <cell r="AY236">
            <v>342</v>
          </cell>
          <cell r="AZ236">
            <v>130</v>
          </cell>
          <cell r="BA236">
            <v>423</v>
          </cell>
          <cell r="BB236">
            <v>6952</v>
          </cell>
          <cell r="BC236">
            <v>337</v>
          </cell>
          <cell r="BD236">
            <v>603</v>
          </cell>
          <cell r="BE236">
            <v>54</v>
          </cell>
          <cell r="BF236">
            <v>1000</v>
          </cell>
          <cell r="BG236">
            <v>904</v>
          </cell>
          <cell r="BH236">
            <v>971</v>
          </cell>
          <cell r="BI236">
            <v>789</v>
          </cell>
          <cell r="BJ236">
            <v>2036</v>
          </cell>
          <cell r="BK236">
            <v>258</v>
          </cell>
          <cell r="BL236">
            <v>2278</v>
          </cell>
          <cell r="BM236">
            <v>64</v>
          </cell>
          <cell r="BN236">
            <v>224</v>
          </cell>
          <cell r="BO236">
            <v>66</v>
          </cell>
          <cell r="BP236">
            <v>402</v>
          </cell>
          <cell r="BQ236">
            <v>100</v>
          </cell>
          <cell r="BR236">
            <v>368</v>
          </cell>
          <cell r="BS236">
            <v>134</v>
          </cell>
          <cell r="BT236">
            <v>919</v>
          </cell>
          <cell r="BU236">
            <v>669</v>
          </cell>
          <cell r="BV236">
            <v>4</v>
          </cell>
          <cell r="BW236">
            <v>0</v>
          </cell>
          <cell r="BX236">
            <v>0</v>
          </cell>
          <cell r="BY236">
            <v>647</v>
          </cell>
          <cell r="BZ236">
            <v>18</v>
          </cell>
          <cell r="CA236">
            <v>16341</v>
          </cell>
        </row>
        <row r="237">
          <cell r="B237">
            <v>696</v>
          </cell>
          <cell r="C237">
            <v>9</v>
          </cell>
          <cell r="D237">
            <v>44</v>
          </cell>
          <cell r="E237">
            <v>46</v>
          </cell>
          <cell r="F237">
            <v>127</v>
          </cell>
          <cell r="G237">
            <v>51</v>
          </cell>
          <cell r="H237">
            <v>134</v>
          </cell>
          <cell r="I237">
            <v>19</v>
          </cell>
          <cell r="J237">
            <v>81</v>
          </cell>
          <cell r="K237">
            <v>36</v>
          </cell>
          <cell r="L237">
            <v>149</v>
          </cell>
          <cell r="M237">
            <v>156</v>
          </cell>
          <cell r="N237">
            <v>139</v>
          </cell>
          <cell r="O237">
            <v>17</v>
          </cell>
          <cell r="P237">
            <v>195</v>
          </cell>
          <cell r="Q237">
            <v>0</v>
          </cell>
          <cell r="R237">
            <v>4</v>
          </cell>
          <cell r="S237">
            <v>20</v>
          </cell>
          <cell r="T237">
            <v>47</v>
          </cell>
          <cell r="U237">
            <v>17</v>
          </cell>
          <cell r="V237">
            <v>15</v>
          </cell>
          <cell r="W237">
            <v>18</v>
          </cell>
          <cell r="X237">
            <v>43</v>
          </cell>
          <cell r="Y237">
            <v>31</v>
          </cell>
          <cell r="Z237">
            <v>1574</v>
          </cell>
          <cell r="AA237">
            <v>2</v>
          </cell>
          <cell r="AB237">
            <v>1489</v>
          </cell>
          <cell r="AC237">
            <v>83</v>
          </cell>
          <cell r="AD237">
            <v>46</v>
          </cell>
          <cell r="AE237">
            <v>1</v>
          </cell>
          <cell r="AF237">
            <v>40</v>
          </cell>
          <cell r="AG237">
            <v>5</v>
          </cell>
          <cell r="AH237">
            <v>1729</v>
          </cell>
          <cell r="AI237">
            <v>382</v>
          </cell>
          <cell r="AJ237">
            <v>110</v>
          </cell>
          <cell r="AK237">
            <v>57</v>
          </cell>
          <cell r="AL237">
            <v>592</v>
          </cell>
          <cell r="AM237">
            <v>137</v>
          </cell>
          <cell r="AN237">
            <v>23</v>
          </cell>
          <cell r="AO237">
            <v>148</v>
          </cell>
          <cell r="AP237">
            <v>121</v>
          </cell>
          <cell r="AQ237">
            <v>160</v>
          </cell>
          <cell r="AR237">
            <v>1879</v>
          </cell>
          <cell r="AS237">
            <v>15</v>
          </cell>
          <cell r="AT237">
            <v>227</v>
          </cell>
          <cell r="AU237">
            <v>53</v>
          </cell>
          <cell r="AV237">
            <v>237</v>
          </cell>
          <cell r="AW237">
            <v>228</v>
          </cell>
          <cell r="AX237">
            <v>201</v>
          </cell>
          <cell r="AY237">
            <v>356</v>
          </cell>
          <cell r="AZ237">
            <v>132</v>
          </cell>
          <cell r="BA237">
            <v>430</v>
          </cell>
          <cell r="BB237">
            <v>6883</v>
          </cell>
          <cell r="BC237">
            <v>408</v>
          </cell>
          <cell r="BD237">
            <v>518</v>
          </cell>
          <cell r="BE237">
            <v>62</v>
          </cell>
          <cell r="BF237">
            <v>962</v>
          </cell>
          <cell r="BG237">
            <v>814</v>
          </cell>
          <cell r="BH237">
            <v>1055</v>
          </cell>
          <cell r="BI237">
            <v>806</v>
          </cell>
          <cell r="BJ237">
            <v>1931</v>
          </cell>
          <cell r="BK237">
            <v>325</v>
          </cell>
          <cell r="BL237">
            <v>2189</v>
          </cell>
          <cell r="BM237">
            <v>61</v>
          </cell>
          <cell r="BN237">
            <v>233</v>
          </cell>
          <cell r="BO237">
            <v>65</v>
          </cell>
          <cell r="BP237">
            <v>362</v>
          </cell>
          <cell r="BQ237">
            <v>101</v>
          </cell>
          <cell r="BR237">
            <v>353</v>
          </cell>
          <cell r="BS237">
            <v>134</v>
          </cell>
          <cell r="BT237">
            <v>880</v>
          </cell>
          <cell r="BU237">
            <v>346</v>
          </cell>
          <cell r="BV237">
            <v>3</v>
          </cell>
          <cell r="BW237">
            <v>0</v>
          </cell>
          <cell r="BX237">
            <v>0</v>
          </cell>
          <cell r="BY237">
            <v>324</v>
          </cell>
          <cell r="BZ237">
            <v>19</v>
          </cell>
          <cell r="CA237">
            <v>15694</v>
          </cell>
        </row>
        <row r="238">
          <cell r="B238">
            <v>610</v>
          </cell>
          <cell r="C238">
            <v>9</v>
          </cell>
          <cell r="D238">
            <v>46</v>
          </cell>
          <cell r="E238">
            <v>38</v>
          </cell>
          <cell r="F238">
            <v>125</v>
          </cell>
          <cell r="G238">
            <v>43</v>
          </cell>
          <cell r="H238">
            <v>134</v>
          </cell>
          <cell r="I238">
            <v>16</v>
          </cell>
          <cell r="J238">
            <v>73</v>
          </cell>
          <cell r="K238">
            <v>31</v>
          </cell>
          <cell r="L238">
            <v>95</v>
          </cell>
          <cell r="M238">
            <v>121</v>
          </cell>
          <cell r="N238">
            <v>97</v>
          </cell>
          <cell r="O238">
            <v>24</v>
          </cell>
          <cell r="P238">
            <v>220</v>
          </cell>
          <cell r="Q238">
            <v>0</v>
          </cell>
          <cell r="R238">
            <v>28</v>
          </cell>
          <cell r="S238">
            <v>11</v>
          </cell>
          <cell r="T238">
            <v>44</v>
          </cell>
          <cell r="U238">
            <v>22</v>
          </cell>
          <cell r="V238">
            <v>11</v>
          </cell>
          <cell r="W238">
            <v>16</v>
          </cell>
          <cell r="X238">
            <v>58</v>
          </cell>
          <cell r="Y238">
            <v>29</v>
          </cell>
          <cell r="Z238">
            <v>1957</v>
          </cell>
          <cell r="AA238">
            <v>1</v>
          </cell>
          <cell r="AB238">
            <v>1859</v>
          </cell>
          <cell r="AC238">
            <v>97</v>
          </cell>
          <cell r="AD238">
            <v>39</v>
          </cell>
          <cell r="AE238">
            <v>2</v>
          </cell>
          <cell r="AF238">
            <v>32</v>
          </cell>
          <cell r="AG238">
            <v>5</v>
          </cell>
          <cell r="AH238">
            <v>1294</v>
          </cell>
          <cell r="AI238">
            <v>186</v>
          </cell>
          <cell r="AJ238">
            <v>86</v>
          </cell>
          <cell r="AK238">
            <v>48</v>
          </cell>
          <cell r="AL238">
            <v>469</v>
          </cell>
          <cell r="AM238">
            <v>114</v>
          </cell>
          <cell r="AN238">
            <v>11</v>
          </cell>
          <cell r="AO238">
            <v>137</v>
          </cell>
          <cell r="AP238">
            <v>106</v>
          </cell>
          <cell r="AQ238">
            <v>137</v>
          </cell>
          <cell r="AR238">
            <v>1602</v>
          </cell>
          <cell r="AS238">
            <v>13</v>
          </cell>
          <cell r="AT238">
            <v>198</v>
          </cell>
          <cell r="AU238">
            <v>51</v>
          </cell>
          <cell r="AV238">
            <v>197</v>
          </cell>
          <cell r="AW238">
            <v>182</v>
          </cell>
          <cell r="AX238">
            <v>177</v>
          </cell>
          <cell r="AY238">
            <v>274</v>
          </cell>
          <cell r="AZ238">
            <v>132</v>
          </cell>
          <cell r="BA238">
            <v>377</v>
          </cell>
          <cell r="BB238">
            <v>6519</v>
          </cell>
          <cell r="BC238">
            <v>278</v>
          </cell>
          <cell r="BD238">
            <v>613</v>
          </cell>
          <cell r="BE238">
            <v>54</v>
          </cell>
          <cell r="BF238">
            <v>844</v>
          </cell>
          <cell r="BG238">
            <v>814</v>
          </cell>
          <cell r="BH238">
            <v>786</v>
          </cell>
          <cell r="BI238">
            <v>706</v>
          </cell>
          <cell r="BJ238">
            <v>1903</v>
          </cell>
          <cell r="BK238">
            <v>519</v>
          </cell>
          <cell r="BL238">
            <v>1908</v>
          </cell>
          <cell r="BM238">
            <v>49</v>
          </cell>
          <cell r="BN238">
            <v>218</v>
          </cell>
          <cell r="BO238">
            <v>49</v>
          </cell>
          <cell r="BP238">
            <v>292</v>
          </cell>
          <cell r="BQ238">
            <v>89</v>
          </cell>
          <cell r="BR238">
            <v>345</v>
          </cell>
          <cell r="BS238">
            <v>117</v>
          </cell>
          <cell r="BT238">
            <v>749</v>
          </cell>
          <cell r="BU238">
            <v>374</v>
          </cell>
          <cell r="BV238">
            <v>5</v>
          </cell>
          <cell r="BW238">
            <v>1</v>
          </cell>
          <cell r="BX238">
            <v>0</v>
          </cell>
          <cell r="BY238">
            <v>349</v>
          </cell>
          <cell r="BZ238">
            <v>18</v>
          </cell>
          <cell r="CA238">
            <v>14644</v>
          </cell>
        </row>
        <row r="239">
          <cell r="B239">
            <v>632</v>
          </cell>
          <cell r="C239">
            <v>12</v>
          </cell>
          <cell r="D239">
            <v>45</v>
          </cell>
          <cell r="E239">
            <v>34</v>
          </cell>
          <cell r="F239">
            <v>114</v>
          </cell>
          <cell r="G239">
            <v>38</v>
          </cell>
          <cell r="H239">
            <v>127</v>
          </cell>
          <cell r="I239">
            <v>16</v>
          </cell>
          <cell r="J239">
            <v>72</v>
          </cell>
          <cell r="K239">
            <v>57</v>
          </cell>
          <cell r="L239">
            <v>117</v>
          </cell>
          <cell r="M239">
            <v>104</v>
          </cell>
          <cell r="N239">
            <v>87</v>
          </cell>
          <cell r="O239">
            <v>18</v>
          </cell>
          <cell r="P239">
            <v>189</v>
          </cell>
          <cell r="Q239">
            <v>0</v>
          </cell>
          <cell r="R239">
            <v>6</v>
          </cell>
          <cell r="S239">
            <v>16</v>
          </cell>
          <cell r="T239">
            <v>52</v>
          </cell>
          <cell r="U239">
            <v>28</v>
          </cell>
          <cell r="V239">
            <v>12</v>
          </cell>
          <cell r="W239">
            <v>11</v>
          </cell>
          <cell r="X239">
            <v>33</v>
          </cell>
          <cell r="Y239">
            <v>30</v>
          </cell>
          <cell r="Z239">
            <v>1586</v>
          </cell>
          <cell r="AA239">
            <v>2</v>
          </cell>
          <cell r="AB239">
            <v>1506</v>
          </cell>
          <cell r="AC239">
            <v>78</v>
          </cell>
          <cell r="AD239">
            <v>48</v>
          </cell>
          <cell r="AE239">
            <v>2</v>
          </cell>
          <cell r="AF239">
            <v>41</v>
          </cell>
          <cell r="AG239">
            <v>5</v>
          </cell>
          <cell r="AH239">
            <v>1684</v>
          </cell>
          <cell r="AI239">
            <v>314</v>
          </cell>
          <cell r="AJ239">
            <v>103</v>
          </cell>
          <cell r="AK239">
            <v>51</v>
          </cell>
          <cell r="AL239">
            <v>638</v>
          </cell>
          <cell r="AM239">
            <v>127</v>
          </cell>
          <cell r="AN239">
            <v>53</v>
          </cell>
          <cell r="AO239">
            <v>151</v>
          </cell>
          <cell r="AP239">
            <v>109</v>
          </cell>
          <cell r="AQ239">
            <v>138</v>
          </cell>
          <cell r="AR239">
            <v>1857</v>
          </cell>
          <cell r="AS239">
            <v>13</v>
          </cell>
          <cell r="AT239">
            <v>211</v>
          </cell>
          <cell r="AU239">
            <v>64</v>
          </cell>
          <cell r="AV239">
            <v>232</v>
          </cell>
          <cell r="AW239">
            <v>199</v>
          </cell>
          <cell r="AX239">
            <v>186</v>
          </cell>
          <cell r="AY239">
            <v>357</v>
          </cell>
          <cell r="AZ239">
            <v>217</v>
          </cell>
          <cell r="BA239">
            <v>377</v>
          </cell>
          <cell r="BB239">
            <v>6091</v>
          </cell>
          <cell r="BC239">
            <v>290</v>
          </cell>
          <cell r="BD239">
            <v>595</v>
          </cell>
          <cell r="BE239">
            <v>63</v>
          </cell>
          <cell r="BF239">
            <v>1011</v>
          </cell>
          <cell r="BG239">
            <v>667</v>
          </cell>
          <cell r="BH239">
            <v>686</v>
          </cell>
          <cell r="BI239">
            <v>720</v>
          </cell>
          <cell r="BJ239">
            <v>1830</v>
          </cell>
          <cell r="BK239">
            <v>229</v>
          </cell>
          <cell r="BL239">
            <v>1911</v>
          </cell>
          <cell r="BM239">
            <v>50</v>
          </cell>
          <cell r="BN239">
            <v>194</v>
          </cell>
          <cell r="BO239">
            <v>52</v>
          </cell>
          <cell r="BP239">
            <v>426</v>
          </cell>
          <cell r="BQ239">
            <v>122</v>
          </cell>
          <cell r="BR239">
            <v>316</v>
          </cell>
          <cell r="BS239">
            <v>104</v>
          </cell>
          <cell r="BT239">
            <v>646</v>
          </cell>
          <cell r="BU239">
            <v>438</v>
          </cell>
          <cell r="BV239">
            <v>3</v>
          </cell>
          <cell r="BW239">
            <v>1</v>
          </cell>
          <cell r="BX239">
            <v>0</v>
          </cell>
          <cell r="BY239">
            <v>405</v>
          </cell>
          <cell r="BZ239">
            <v>29</v>
          </cell>
          <cell r="CA239">
            <v>14541</v>
          </cell>
        </row>
        <row r="240">
          <cell r="B240">
            <v>585</v>
          </cell>
          <cell r="C240">
            <v>20</v>
          </cell>
          <cell r="D240">
            <v>41</v>
          </cell>
          <cell r="E240">
            <v>38</v>
          </cell>
          <cell r="F240">
            <v>109</v>
          </cell>
          <cell r="G240">
            <v>35</v>
          </cell>
          <cell r="H240">
            <v>108</v>
          </cell>
          <cell r="I240">
            <v>13</v>
          </cell>
          <cell r="J240">
            <v>60</v>
          </cell>
          <cell r="K240">
            <v>34</v>
          </cell>
          <cell r="L240">
            <v>125</v>
          </cell>
          <cell r="M240">
            <v>110</v>
          </cell>
          <cell r="N240">
            <v>88</v>
          </cell>
          <cell r="O240">
            <v>23</v>
          </cell>
          <cell r="P240">
            <v>179</v>
          </cell>
          <cell r="Q240">
            <v>0</v>
          </cell>
          <cell r="R240">
            <v>5</v>
          </cell>
          <cell r="S240">
            <v>12</v>
          </cell>
          <cell r="T240">
            <v>49</v>
          </cell>
          <cell r="U240">
            <v>17</v>
          </cell>
          <cell r="V240">
            <v>11</v>
          </cell>
          <cell r="W240">
            <v>15</v>
          </cell>
          <cell r="X240">
            <v>44</v>
          </cell>
          <cell r="Y240">
            <v>27</v>
          </cell>
          <cell r="Z240">
            <v>1551</v>
          </cell>
          <cell r="AA240">
            <v>1</v>
          </cell>
          <cell r="AB240">
            <v>1478</v>
          </cell>
          <cell r="AC240">
            <v>72</v>
          </cell>
          <cell r="AD240">
            <v>35</v>
          </cell>
          <cell r="AE240">
            <v>1</v>
          </cell>
          <cell r="AF240">
            <v>30</v>
          </cell>
          <cell r="AG240">
            <v>3</v>
          </cell>
          <cell r="AH240">
            <v>1723</v>
          </cell>
          <cell r="AI240">
            <v>332</v>
          </cell>
          <cell r="AJ240">
            <v>72</v>
          </cell>
          <cell r="AK240">
            <v>45</v>
          </cell>
          <cell r="AL240">
            <v>733</v>
          </cell>
          <cell r="AM240">
            <v>115</v>
          </cell>
          <cell r="AN240">
            <v>53</v>
          </cell>
          <cell r="AO240">
            <v>127</v>
          </cell>
          <cell r="AP240">
            <v>105</v>
          </cell>
          <cell r="AQ240">
            <v>142</v>
          </cell>
          <cell r="AR240">
            <v>1726</v>
          </cell>
          <cell r="AS240">
            <v>12</v>
          </cell>
          <cell r="AT240">
            <v>181</v>
          </cell>
          <cell r="AU240">
            <v>65</v>
          </cell>
          <cell r="AV240">
            <v>214</v>
          </cell>
          <cell r="AW240">
            <v>193</v>
          </cell>
          <cell r="AX240">
            <v>195</v>
          </cell>
          <cell r="AY240">
            <v>327</v>
          </cell>
          <cell r="AZ240">
            <v>182</v>
          </cell>
          <cell r="BA240">
            <v>356</v>
          </cell>
          <cell r="BB240">
            <v>5676</v>
          </cell>
          <cell r="BC240">
            <v>272</v>
          </cell>
          <cell r="BD240">
            <v>506</v>
          </cell>
          <cell r="BE240">
            <v>61</v>
          </cell>
          <cell r="BF240">
            <v>765</v>
          </cell>
          <cell r="BG240">
            <v>641</v>
          </cell>
          <cell r="BH240">
            <v>642</v>
          </cell>
          <cell r="BI240">
            <v>684</v>
          </cell>
          <cell r="BJ240">
            <v>1862</v>
          </cell>
          <cell r="BK240">
            <v>243</v>
          </cell>
          <cell r="BL240">
            <v>1921</v>
          </cell>
          <cell r="BM240">
            <v>53</v>
          </cell>
          <cell r="BN240">
            <v>180</v>
          </cell>
          <cell r="BO240">
            <v>56</v>
          </cell>
          <cell r="BP240">
            <v>451</v>
          </cell>
          <cell r="BQ240">
            <v>116</v>
          </cell>
          <cell r="BR240">
            <v>312</v>
          </cell>
          <cell r="BS240">
            <v>100</v>
          </cell>
          <cell r="BT240">
            <v>652</v>
          </cell>
          <cell r="BU240">
            <v>587</v>
          </cell>
          <cell r="BV240">
            <v>3</v>
          </cell>
          <cell r="BW240">
            <v>0</v>
          </cell>
          <cell r="BX240">
            <v>0</v>
          </cell>
          <cell r="BY240">
            <v>556</v>
          </cell>
          <cell r="BZ240">
            <v>28</v>
          </cell>
          <cell r="CA240">
            <v>14093</v>
          </cell>
        </row>
        <row r="241">
          <cell r="B241">
            <v>581</v>
          </cell>
          <cell r="C241">
            <v>16</v>
          </cell>
          <cell r="D241">
            <v>51</v>
          </cell>
          <cell r="E241">
            <v>47</v>
          </cell>
          <cell r="F241">
            <v>94</v>
          </cell>
          <cell r="G241">
            <v>41</v>
          </cell>
          <cell r="H241">
            <v>102</v>
          </cell>
          <cell r="I241">
            <v>16</v>
          </cell>
          <cell r="J241">
            <v>73</v>
          </cell>
          <cell r="K241">
            <v>35</v>
          </cell>
          <cell r="L241">
            <v>106</v>
          </cell>
          <cell r="M241">
            <v>122</v>
          </cell>
          <cell r="N241">
            <v>99</v>
          </cell>
          <cell r="O241">
            <v>23</v>
          </cell>
          <cell r="P241">
            <v>245</v>
          </cell>
          <cell r="Q241">
            <v>0</v>
          </cell>
          <cell r="R241">
            <v>4</v>
          </cell>
          <cell r="S241">
            <v>16</v>
          </cell>
          <cell r="T241">
            <v>59</v>
          </cell>
          <cell r="U241">
            <v>16</v>
          </cell>
          <cell r="V241">
            <v>14</v>
          </cell>
          <cell r="W241">
            <v>13</v>
          </cell>
          <cell r="X241">
            <v>94</v>
          </cell>
          <cell r="Y241">
            <v>29</v>
          </cell>
          <cell r="Z241">
            <v>1953</v>
          </cell>
          <cell r="AA241">
            <v>1</v>
          </cell>
          <cell r="AB241">
            <v>1865</v>
          </cell>
          <cell r="AC241">
            <v>87</v>
          </cell>
          <cell r="AD241">
            <v>43</v>
          </cell>
          <cell r="AE241">
            <v>5</v>
          </cell>
          <cell r="AF241">
            <v>34</v>
          </cell>
          <cell r="AG241">
            <v>4</v>
          </cell>
          <cell r="AH241">
            <v>1733</v>
          </cell>
          <cell r="AI241">
            <v>323</v>
          </cell>
          <cell r="AJ241">
            <v>75</v>
          </cell>
          <cell r="AK241">
            <v>49</v>
          </cell>
          <cell r="AL241">
            <v>639</v>
          </cell>
          <cell r="AM241">
            <v>137</v>
          </cell>
          <cell r="AN241">
            <v>97</v>
          </cell>
          <cell r="AO241">
            <v>143</v>
          </cell>
          <cell r="AP241">
            <v>115</v>
          </cell>
          <cell r="AQ241">
            <v>154</v>
          </cell>
          <cell r="AR241">
            <v>1856</v>
          </cell>
          <cell r="AS241">
            <v>18</v>
          </cell>
          <cell r="AT241">
            <v>215</v>
          </cell>
          <cell r="AU241">
            <v>59</v>
          </cell>
          <cell r="AV241">
            <v>232</v>
          </cell>
          <cell r="AW241">
            <v>197</v>
          </cell>
          <cell r="AX241">
            <v>197</v>
          </cell>
          <cell r="AY241">
            <v>394</v>
          </cell>
          <cell r="AZ241">
            <v>185</v>
          </cell>
          <cell r="BA241">
            <v>358</v>
          </cell>
          <cell r="BB241">
            <v>6441</v>
          </cell>
          <cell r="BC241">
            <v>327</v>
          </cell>
          <cell r="BD241">
            <v>542</v>
          </cell>
          <cell r="BE241">
            <v>71</v>
          </cell>
          <cell r="BF241">
            <v>823</v>
          </cell>
          <cell r="BG241">
            <v>830</v>
          </cell>
          <cell r="BH241">
            <v>790</v>
          </cell>
          <cell r="BI241">
            <v>729</v>
          </cell>
          <cell r="BJ241">
            <v>2013</v>
          </cell>
          <cell r="BK241">
            <v>315</v>
          </cell>
          <cell r="BL241">
            <v>2042</v>
          </cell>
          <cell r="BM241">
            <v>49</v>
          </cell>
          <cell r="BN241">
            <v>156</v>
          </cell>
          <cell r="BO241">
            <v>37</v>
          </cell>
          <cell r="BP241">
            <v>345</v>
          </cell>
          <cell r="BQ241">
            <v>91</v>
          </cell>
          <cell r="BR241">
            <v>368</v>
          </cell>
          <cell r="BS241">
            <v>103</v>
          </cell>
          <cell r="BT241">
            <v>892</v>
          </cell>
          <cell r="BU241">
            <v>359</v>
          </cell>
          <cell r="BV241">
            <v>5</v>
          </cell>
          <cell r="BW241">
            <v>0</v>
          </cell>
          <cell r="BX241">
            <v>0</v>
          </cell>
          <cell r="BY241">
            <v>329</v>
          </cell>
          <cell r="BZ241">
            <v>25</v>
          </cell>
          <cell r="CA241">
            <v>15373</v>
          </cell>
        </row>
        <row r="242">
          <cell r="B242">
            <v>565</v>
          </cell>
          <cell r="C242">
            <v>11</v>
          </cell>
          <cell r="D242">
            <v>49</v>
          </cell>
          <cell r="E242">
            <v>32</v>
          </cell>
          <cell r="F242">
            <v>78</v>
          </cell>
          <cell r="G242">
            <v>40</v>
          </cell>
          <cell r="H242">
            <v>108</v>
          </cell>
          <cell r="I242">
            <v>15</v>
          </cell>
          <cell r="J242">
            <v>70</v>
          </cell>
          <cell r="K242">
            <v>51</v>
          </cell>
          <cell r="L242">
            <v>112</v>
          </cell>
          <cell r="M242">
            <v>97</v>
          </cell>
          <cell r="N242">
            <v>74</v>
          </cell>
          <cell r="O242">
            <v>23</v>
          </cell>
          <cell r="P242">
            <v>246</v>
          </cell>
          <cell r="Q242">
            <v>0</v>
          </cell>
          <cell r="R242">
            <v>4</v>
          </cell>
          <cell r="S242">
            <v>17</v>
          </cell>
          <cell r="T242">
            <v>57</v>
          </cell>
          <cell r="U242">
            <v>34</v>
          </cell>
          <cell r="V242">
            <v>10</v>
          </cell>
          <cell r="W242">
            <v>9</v>
          </cell>
          <cell r="X242">
            <v>89</v>
          </cell>
          <cell r="Y242">
            <v>26</v>
          </cell>
          <cell r="Z242">
            <v>1831</v>
          </cell>
          <cell r="AA242">
            <v>2</v>
          </cell>
          <cell r="AB242">
            <v>1708</v>
          </cell>
          <cell r="AC242">
            <v>121</v>
          </cell>
          <cell r="AD242">
            <v>47</v>
          </cell>
          <cell r="AE242">
            <v>3</v>
          </cell>
          <cell r="AF242">
            <v>40</v>
          </cell>
          <cell r="AG242">
            <v>4</v>
          </cell>
          <cell r="AH242">
            <v>1725</v>
          </cell>
          <cell r="AI242">
            <v>289</v>
          </cell>
          <cell r="AJ242">
            <v>85</v>
          </cell>
          <cell r="AK242">
            <v>42</v>
          </cell>
          <cell r="AL242">
            <v>627</v>
          </cell>
          <cell r="AM242">
            <v>138</v>
          </cell>
          <cell r="AN242">
            <v>155</v>
          </cell>
          <cell r="AO242">
            <v>134</v>
          </cell>
          <cell r="AP242">
            <v>100</v>
          </cell>
          <cell r="AQ242">
            <v>154</v>
          </cell>
          <cell r="AR242">
            <v>1682</v>
          </cell>
          <cell r="AS242">
            <v>12</v>
          </cell>
          <cell r="AT242">
            <v>202</v>
          </cell>
          <cell r="AU242">
            <v>53</v>
          </cell>
          <cell r="AV242">
            <v>204</v>
          </cell>
          <cell r="AW242">
            <v>190</v>
          </cell>
          <cell r="AX242">
            <v>194</v>
          </cell>
          <cell r="AY242">
            <v>325</v>
          </cell>
          <cell r="AZ242">
            <v>117</v>
          </cell>
          <cell r="BA242">
            <v>386</v>
          </cell>
          <cell r="BB242">
            <v>6190</v>
          </cell>
          <cell r="BC242">
            <v>285</v>
          </cell>
          <cell r="BD242">
            <v>506</v>
          </cell>
          <cell r="BE242">
            <v>69</v>
          </cell>
          <cell r="BF242">
            <v>883</v>
          </cell>
          <cell r="BG242">
            <v>716</v>
          </cell>
          <cell r="BH242">
            <v>802</v>
          </cell>
          <cell r="BI242">
            <v>678</v>
          </cell>
          <cell r="BJ242">
            <v>2039</v>
          </cell>
          <cell r="BK242">
            <v>212</v>
          </cell>
          <cell r="BL242">
            <v>1738</v>
          </cell>
          <cell r="BM242">
            <v>49</v>
          </cell>
          <cell r="BN242">
            <v>161</v>
          </cell>
          <cell r="BO242">
            <v>40</v>
          </cell>
          <cell r="BP242">
            <v>337</v>
          </cell>
          <cell r="BQ242">
            <v>76</v>
          </cell>
          <cell r="BR242">
            <v>324</v>
          </cell>
          <cell r="BS242">
            <v>101</v>
          </cell>
          <cell r="BT242">
            <v>649</v>
          </cell>
          <cell r="BU242">
            <v>493</v>
          </cell>
          <cell r="BV242">
            <v>3</v>
          </cell>
          <cell r="BW242">
            <v>0</v>
          </cell>
          <cell r="BX242">
            <v>0</v>
          </cell>
          <cell r="BY242">
            <v>468</v>
          </cell>
          <cell r="BZ242">
            <v>22</v>
          </cell>
          <cell r="CA242">
            <v>14615</v>
          </cell>
        </row>
        <row r="243">
          <cell r="B243">
            <v>557</v>
          </cell>
          <cell r="C243">
            <v>9</v>
          </cell>
          <cell r="D243">
            <v>53</v>
          </cell>
          <cell r="E243">
            <v>41</v>
          </cell>
          <cell r="F243">
            <v>86</v>
          </cell>
          <cell r="G243">
            <v>42</v>
          </cell>
          <cell r="H243">
            <v>98</v>
          </cell>
          <cell r="I243">
            <v>20</v>
          </cell>
          <cell r="J243">
            <v>67</v>
          </cell>
          <cell r="K243">
            <v>38</v>
          </cell>
          <cell r="L243">
            <v>103</v>
          </cell>
          <cell r="M243">
            <v>88</v>
          </cell>
          <cell r="N243">
            <v>71</v>
          </cell>
          <cell r="O243">
            <v>17</v>
          </cell>
          <cell r="P243">
            <v>174</v>
          </cell>
          <cell r="Q243">
            <v>0</v>
          </cell>
          <cell r="R243">
            <v>4</v>
          </cell>
          <cell r="S243">
            <v>13</v>
          </cell>
          <cell r="T243">
            <v>55</v>
          </cell>
          <cell r="U243">
            <v>19</v>
          </cell>
          <cell r="V243">
            <v>12</v>
          </cell>
          <cell r="W243">
            <v>11</v>
          </cell>
          <cell r="X243">
            <v>39</v>
          </cell>
          <cell r="Y243">
            <v>21</v>
          </cell>
          <cell r="Z243">
            <v>2129</v>
          </cell>
          <cell r="AA243">
            <v>2</v>
          </cell>
          <cell r="AB243">
            <v>2061</v>
          </cell>
          <cell r="AC243">
            <v>66</v>
          </cell>
          <cell r="AD243">
            <v>58</v>
          </cell>
          <cell r="AE243">
            <v>2</v>
          </cell>
          <cell r="AF243">
            <v>53</v>
          </cell>
          <cell r="AG243">
            <v>4</v>
          </cell>
          <cell r="AH243">
            <v>1816</v>
          </cell>
          <cell r="AI243">
            <v>285</v>
          </cell>
          <cell r="AJ243">
            <v>86</v>
          </cell>
          <cell r="AK243">
            <v>47</v>
          </cell>
          <cell r="AL243">
            <v>742</v>
          </cell>
          <cell r="AM243">
            <v>125</v>
          </cell>
          <cell r="AN243">
            <v>115</v>
          </cell>
          <cell r="AO243">
            <v>157</v>
          </cell>
          <cell r="AP243">
            <v>109</v>
          </cell>
          <cell r="AQ243">
            <v>150</v>
          </cell>
          <cell r="AR243">
            <v>1717</v>
          </cell>
          <cell r="AS243">
            <v>13</v>
          </cell>
          <cell r="AT243">
            <v>213</v>
          </cell>
          <cell r="AU243">
            <v>45</v>
          </cell>
          <cell r="AV243">
            <v>239</v>
          </cell>
          <cell r="AW243">
            <v>207</v>
          </cell>
          <cell r="AX243">
            <v>186</v>
          </cell>
          <cell r="AY243">
            <v>309</v>
          </cell>
          <cell r="AZ243">
            <v>124</v>
          </cell>
          <cell r="BA243">
            <v>381</v>
          </cell>
          <cell r="BB243">
            <v>6740</v>
          </cell>
          <cell r="BC243">
            <v>271</v>
          </cell>
          <cell r="BD243">
            <v>579</v>
          </cell>
          <cell r="BE243">
            <v>70</v>
          </cell>
          <cell r="BF243">
            <v>784</v>
          </cell>
          <cell r="BG243">
            <v>827</v>
          </cell>
          <cell r="BH243">
            <v>890</v>
          </cell>
          <cell r="BI243">
            <v>746</v>
          </cell>
          <cell r="BJ243">
            <v>1941</v>
          </cell>
          <cell r="BK243">
            <v>633</v>
          </cell>
          <cell r="BL243">
            <v>1909</v>
          </cell>
          <cell r="BM243">
            <v>49</v>
          </cell>
          <cell r="BN243">
            <v>186</v>
          </cell>
          <cell r="BO243">
            <v>45</v>
          </cell>
          <cell r="BP243">
            <v>305</v>
          </cell>
          <cell r="BQ243">
            <v>66</v>
          </cell>
          <cell r="BR243">
            <v>369</v>
          </cell>
          <cell r="BS243">
            <v>114</v>
          </cell>
          <cell r="BT243">
            <v>776</v>
          </cell>
          <cell r="BU243">
            <v>448</v>
          </cell>
          <cell r="BV243">
            <v>4</v>
          </cell>
          <cell r="BW243">
            <v>0</v>
          </cell>
          <cell r="BX243">
            <v>0</v>
          </cell>
          <cell r="BY243">
            <v>421</v>
          </cell>
          <cell r="BZ243">
            <v>23</v>
          </cell>
          <cell r="CA243">
            <v>15636</v>
          </cell>
        </row>
        <row r="244">
          <cell r="B244">
            <v>498</v>
          </cell>
          <cell r="C244">
            <v>7</v>
          </cell>
          <cell r="D244">
            <v>37</v>
          </cell>
          <cell r="E244">
            <v>31</v>
          </cell>
          <cell r="F244">
            <v>74</v>
          </cell>
          <cell r="G244">
            <v>41</v>
          </cell>
          <cell r="H244">
            <v>99</v>
          </cell>
          <cell r="I244">
            <v>19</v>
          </cell>
          <cell r="J244">
            <v>63</v>
          </cell>
          <cell r="K244">
            <v>36</v>
          </cell>
          <cell r="L244">
            <v>92</v>
          </cell>
          <cell r="M244">
            <v>87</v>
          </cell>
          <cell r="N244">
            <v>71</v>
          </cell>
          <cell r="O244">
            <v>17</v>
          </cell>
          <cell r="P244">
            <v>187</v>
          </cell>
          <cell r="Q244">
            <v>0</v>
          </cell>
          <cell r="R244">
            <v>17</v>
          </cell>
          <cell r="S244">
            <v>12</v>
          </cell>
          <cell r="T244">
            <v>48</v>
          </cell>
          <cell r="U244">
            <v>21</v>
          </cell>
          <cell r="V244">
            <v>11</v>
          </cell>
          <cell r="W244">
            <v>17</v>
          </cell>
          <cell r="X244">
            <v>42</v>
          </cell>
          <cell r="Y244">
            <v>19</v>
          </cell>
          <cell r="Z244">
            <v>2086</v>
          </cell>
          <cell r="AA244">
            <v>1</v>
          </cell>
          <cell r="AB244">
            <v>1983</v>
          </cell>
          <cell r="AC244">
            <v>102</v>
          </cell>
          <cell r="AD244">
            <v>32</v>
          </cell>
          <cell r="AE244">
            <v>1</v>
          </cell>
          <cell r="AF244">
            <v>27</v>
          </cell>
          <cell r="AG244">
            <v>4</v>
          </cell>
          <cell r="AH244">
            <v>1593</v>
          </cell>
          <cell r="AI244">
            <v>215</v>
          </cell>
          <cell r="AJ244">
            <v>83</v>
          </cell>
          <cell r="AK244">
            <v>46</v>
          </cell>
          <cell r="AL244">
            <v>681</v>
          </cell>
          <cell r="AM244">
            <v>112</v>
          </cell>
          <cell r="AN244">
            <v>71</v>
          </cell>
          <cell r="AO244">
            <v>133</v>
          </cell>
          <cell r="AP244">
            <v>99</v>
          </cell>
          <cell r="AQ244">
            <v>152</v>
          </cell>
          <cell r="AR244">
            <v>1644</v>
          </cell>
          <cell r="AS244">
            <v>14</v>
          </cell>
          <cell r="AT244">
            <v>200</v>
          </cell>
          <cell r="AU244">
            <v>47</v>
          </cell>
          <cell r="AV244">
            <v>201</v>
          </cell>
          <cell r="AW244">
            <v>187</v>
          </cell>
          <cell r="AX244">
            <v>190</v>
          </cell>
          <cell r="AY244">
            <v>324</v>
          </cell>
          <cell r="AZ244">
            <v>106</v>
          </cell>
          <cell r="BA244">
            <v>375</v>
          </cell>
          <cell r="BB244">
            <v>6641</v>
          </cell>
          <cell r="BC244">
            <v>318</v>
          </cell>
          <cell r="BD244">
            <v>570</v>
          </cell>
          <cell r="BE244">
            <v>71</v>
          </cell>
          <cell r="BF244">
            <v>684</v>
          </cell>
          <cell r="BG244">
            <v>846</v>
          </cell>
          <cell r="BH244">
            <v>908</v>
          </cell>
          <cell r="BI244">
            <v>759</v>
          </cell>
          <cell r="BJ244">
            <v>2035</v>
          </cell>
          <cell r="BK244">
            <v>450</v>
          </cell>
          <cell r="BL244">
            <v>1969</v>
          </cell>
          <cell r="BM244">
            <v>46</v>
          </cell>
          <cell r="BN244">
            <v>173</v>
          </cell>
          <cell r="BO244">
            <v>48</v>
          </cell>
          <cell r="BP244">
            <v>317</v>
          </cell>
          <cell r="BQ244">
            <v>80</v>
          </cell>
          <cell r="BR244">
            <v>370</v>
          </cell>
          <cell r="BS244">
            <v>102</v>
          </cell>
          <cell r="BT244">
            <v>832</v>
          </cell>
          <cell r="BU244">
            <v>674</v>
          </cell>
          <cell r="BV244">
            <v>3</v>
          </cell>
          <cell r="BW244">
            <v>0</v>
          </cell>
          <cell r="BX244">
            <v>0</v>
          </cell>
          <cell r="BY244">
            <v>648</v>
          </cell>
          <cell r="BZ244">
            <v>22</v>
          </cell>
          <cell r="CA244">
            <v>15412</v>
          </cell>
        </row>
        <row r="245">
          <cell r="B245">
            <v>568</v>
          </cell>
          <cell r="C245">
            <v>7</v>
          </cell>
          <cell r="D245">
            <v>30</v>
          </cell>
          <cell r="E245">
            <v>33</v>
          </cell>
          <cell r="F245">
            <v>81</v>
          </cell>
          <cell r="G245">
            <v>49</v>
          </cell>
          <cell r="H245">
            <v>110</v>
          </cell>
          <cell r="I245">
            <v>18</v>
          </cell>
          <cell r="J245">
            <v>81</v>
          </cell>
          <cell r="K245">
            <v>40</v>
          </cell>
          <cell r="L245">
            <v>119</v>
          </cell>
          <cell r="M245">
            <v>102</v>
          </cell>
          <cell r="N245">
            <v>85</v>
          </cell>
          <cell r="O245">
            <v>17</v>
          </cell>
          <cell r="P245">
            <v>214</v>
          </cell>
          <cell r="Q245">
            <v>0</v>
          </cell>
          <cell r="R245">
            <v>5</v>
          </cell>
          <cell r="S245">
            <v>14</v>
          </cell>
          <cell r="T245">
            <v>50</v>
          </cell>
          <cell r="U245">
            <v>21</v>
          </cell>
          <cell r="V245">
            <v>12</v>
          </cell>
          <cell r="W245">
            <v>15</v>
          </cell>
          <cell r="X245">
            <v>77</v>
          </cell>
          <cell r="Y245">
            <v>20</v>
          </cell>
          <cell r="Z245">
            <v>1860</v>
          </cell>
          <cell r="AA245">
            <v>2</v>
          </cell>
          <cell r="AB245">
            <v>1786</v>
          </cell>
          <cell r="AC245">
            <v>72</v>
          </cell>
          <cell r="AD245">
            <v>55</v>
          </cell>
          <cell r="AE245">
            <v>2</v>
          </cell>
          <cell r="AF245">
            <v>48</v>
          </cell>
          <cell r="AG245">
            <v>4</v>
          </cell>
          <cell r="AH245">
            <v>1752</v>
          </cell>
          <cell r="AI245">
            <v>288</v>
          </cell>
          <cell r="AJ245">
            <v>96</v>
          </cell>
          <cell r="AK245">
            <v>48</v>
          </cell>
          <cell r="AL245">
            <v>718</v>
          </cell>
          <cell r="AM245">
            <v>126</v>
          </cell>
          <cell r="AN245">
            <v>89</v>
          </cell>
          <cell r="AO245">
            <v>138</v>
          </cell>
          <cell r="AP245">
            <v>104</v>
          </cell>
          <cell r="AQ245">
            <v>146</v>
          </cell>
          <cell r="AR245">
            <v>1754</v>
          </cell>
          <cell r="AS245">
            <v>14</v>
          </cell>
          <cell r="AT245">
            <v>212</v>
          </cell>
          <cell r="AU245">
            <v>48</v>
          </cell>
          <cell r="AV245">
            <v>247</v>
          </cell>
          <cell r="AW245">
            <v>201</v>
          </cell>
          <cell r="AX245">
            <v>193</v>
          </cell>
          <cell r="AY245">
            <v>330</v>
          </cell>
          <cell r="AZ245">
            <v>117</v>
          </cell>
          <cell r="BA245">
            <v>392</v>
          </cell>
          <cell r="BB245">
            <v>6158</v>
          </cell>
          <cell r="BC245">
            <v>352</v>
          </cell>
          <cell r="BD245">
            <v>583</v>
          </cell>
          <cell r="BE245">
            <v>57</v>
          </cell>
          <cell r="BF245">
            <v>737</v>
          </cell>
          <cell r="BG245">
            <v>763</v>
          </cell>
          <cell r="BH245">
            <v>880</v>
          </cell>
          <cell r="BI245">
            <v>786</v>
          </cell>
          <cell r="BJ245">
            <v>1841</v>
          </cell>
          <cell r="BK245">
            <v>159</v>
          </cell>
          <cell r="BL245">
            <v>2047</v>
          </cell>
          <cell r="BM245">
            <v>54</v>
          </cell>
          <cell r="BN245">
            <v>203</v>
          </cell>
          <cell r="BO245">
            <v>58</v>
          </cell>
          <cell r="BP245">
            <v>405</v>
          </cell>
          <cell r="BQ245">
            <v>112</v>
          </cell>
          <cell r="BR245">
            <v>361</v>
          </cell>
          <cell r="BS245">
            <v>115</v>
          </cell>
          <cell r="BT245">
            <v>738</v>
          </cell>
          <cell r="BU245">
            <v>734</v>
          </cell>
          <cell r="BV245">
            <v>3</v>
          </cell>
          <cell r="BW245">
            <v>0</v>
          </cell>
          <cell r="BX245">
            <v>0</v>
          </cell>
          <cell r="BY245">
            <v>708</v>
          </cell>
          <cell r="BZ245">
            <v>22</v>
          </cell>
          <cell r="CA245">
            <v>15243</v>
          </cell>
        </row>
        <row r="246">
          <cell r="B246">
            <v>653</v>
          </cell>
          <cell r="C246">
            <v>7</v>
          </cell>
          <cell r="D246">
            <v>31</v>
          </cell>
          <cell r="E246">
            <v>38</v>
          </cell>
          <cell r="F246">
            <v>97</v>
          </cell>
          <cell r="G246">
            <v>65</v>
          </cell>
          <cell r="H246">
            <v>131</v>
          </cell>
          <cell r="I246">
            <v>21</v>
          </cell>
          <cell r="J246">
            <v>99</v>
          </cell>
          <cell r="K246">
            <v>45</v>
          </cell>
          <cell r="L246">
            <v>120</v>
          </cell>
          <cell r="M246">
            <v>148</v>
          </cell>
          <cell r="N246">
            <v>130</v>
          </cell>
          <cell r="O246">
            <v>18</v>
          </cell>
          <cell r="P246">
            <v>199</v>
          </cell>
          <cell r="Q246">
            <v>0</v>
          </cell>
          <cell r="R246">
            <v>6</v>
          </cell>
          <cell r="S246">
            <v>15</v>
          </cell>
          <cell r="T246">
            <v>54</v>
          </cell>
          <cell r="U246">
            <v>27</v>
          </cell>
          <cell r="V246">
            <v>13</v>
          </cell>
          <cell r="W246">
            <v>24</v>
          </cell>
          <cell r="X246">
            <v>39</v>
          </cell>
          <cell r="Y246">
            <v>21</v>
          </cell>
          <cell r="Z246">
            <v>2206</v>
          </cell>
          <cell r="AA246">
            <v>1</v>
          </cell>
          <cell r="AB246">
            <v>2079</v>
          </cell>
          <cell r="AC246">
            <v>126</v>
          </cell>
          <cell r="AD246">
            <v>42</v>
          </cell>
          <cell r="AE246">
            <v>3</v>
          </cell>
          <cell r="AF246">
            <v>35</v>
          </cell>
          <cell r="AG246">
            <v>5</v>
          </cell>
          <cell r="AH246">
            <v>1773</v>
          </cell>
          <cell r="AI246">
            <v>324</v>
          </cell>
          <cell r="AJ246">
            <v>90</v>
          </cell>
          <cell r="AK246">
            <v>55</v>
          </cell>
          <cell r="AL246">
            <v>699</v>
          </cell>
          <cell r="AM246">
            <v>145</v>
          </cell>
          <cell r="AN246">
            <v>36</v>
          </cell>
          <cell r="AO246">
            <v>153</v>
          </cell>
          <cell r="AP246">
            <v>109</v>
          </cell>
          <cell r="AQ246">
            <v>162</v>
          </cell>
          <cell r="AR246">
            <v>1891</v>
          </cell>
          <cell r="AS246">
            <v>15</v>
          </cell>
          <cell r="AT246">
            <v>212</v>
          </cell>
          <cell r="AU246">
            <v>56</v>
          </cell>
          <cell r="AV246">
            <v>264</v>
          </cell>
          <cell r="AW246">
            <v>220</v>
          </cell>
          <cell r="AX246">
            <v>201</v>
          </cell>
          <cell r="AY246">
            <v>323</v>
          </cell>
          <cell r="AZ246">
            <v>140</v>
          </cell>
          <cell r="BA246">
            <v>460</v>
          </cell>
          <cell r="BB246">
            <v>6977</v>
          </cell>
          <cell r="BC246">
            <v>446</v>
          </cell>
          <cell r="BD246">
            <v>658</v>
          </cell>
          <cell r="BE246">
            <v>67</v>
          </cell>
          <cell r="BF246">
            <v>840</v>
          </cell>
          <cell r="BG246">
            <v>747</v>
          </cell>
          <cell r="BH246">
            <v>917</v>
          </cell>
          <cell r="BI246">
            <v>770</v>
          </cell>
          <cell r="BJ246">
            <v>2040</v>
          </cell>
          <cell r="BK246">
            <v>489</v>
          </cell>
          <cell r="BL246">
            <v>2189</v>
          </cell>
          <cell r="BM246">
            <v>58</v>
          </cell>
          <cell r="BN246">
            <v>231</v>
          </cell>
          <cell r="BO246">
            <v>64</v>
          </cell>
          <cell r="BP246">
            <v>422</v>
          </cell>
          <cell r="BQ246">
            <v>122</v>
          </cell>
          <cell r="BR246">
            <v>360</v>
          </cell>
          <cell r="BS246">
            <v>118</v>
          </cell>
          <cell r="BT246">
            <v>814</v>
          </cell>
          <cell r="BU246">
            <v>794</v>
          </cell>
          <cell r="BV246">
            <v>2</v>
          </cell>
          <cell r="BW246">
            <v>0</v>
          </cell>
          <cell r="BX246">
            <v>0</v>
          </cell>
          <cell r="BY246">
            <v>745</v>
          </cell>
          <cell r="BZ246">
            <v>46</v>
          </cell>
          <cell r="CA246">
            <v>16871</v>
          </cell>
        </row>
        <row r="247">
          <cell r="B247">
            <v>606</v>
          </cell>
          <cell r="C247">
            <v>1</v>
          </cell>
          <cell r="D247">
            <v>28</v>
          </cell>
          <cell r="E247">
            <v>36</v>
          </cell>
          <cell r="F247">
            <v>117</v>
          </cell>
          <cell r="G247">
            <v>54</v>
          </cell>
          <cell r="H247">
            <v>108</v>
          </cell>
          <cell r="I247">
            <v>23</v>
          </cell>
          <cell r="J247">
            <v>83</v>
          </cell>
          <cell r="K247">
            <v>37</v>
          </cell>
          <cell r="L247">
            <v>118</v>
          </cell>
          <cell r="M247">
            <v>123</v>
          </cell>
          <cell r="N247">
            <v>107</v>
          </cell>
          <cell r="O247">
            <v>16</v>
          </cell>
          <cell r="P247">
            <v>197</v>
          </cell>
          <cell r="Q247">
            <v>0</v>
          </cell>
          <cell r="R247">
            <v>5</v>
          </cell>
          <cell r="S247">
            <v>12</v>
          </cell>
          <cell r="T247">
            <v>49</v>
          </cell>
          <cell r="U247">
            <v>31</v>
          </cell>
          <cell r="V247">
            <v>11</v>
          </cell>
          <cell r="W247">
            <v>13</v>
          </cell>
          <cell r="X247">
            <v>54</v>
          </cell>
          <cell r="Y247">
            <v>22</v>
          </cell>
          <cell r="Z247">
            <v>2058</v>
          </cell>
          <cell r="AA247">
            <v>1</v>
          </cell>
          <cell r="AB247">
            <v>1954</v>
          </cell>
          <cell r="AC247">
            <v>104</v>
          </cell>
          <cell r="AD247">
            <v>38</v>
          </cell>
          <cell r="AE247">
            <v>1</v>
          </cell>
          <cell r="AF247">
            <v>33</v>
          </cell>
          <cell r="AG247">
            <v>4</v>
          </cell>
          <cell r="AH247">
            <v>1624</v>
          </cell>
          <cell r="AI247">
            <v>319</v>
          </cell>
          <cell r="AJ247">
            <v>79</v>
          </cell>
          <cell r="AK247">
            <v>53</v>
          </cell>
          <cell r="AL247">
            <v>571</v>
          </cell>
          <cell r="AM247">
            <v>159</v>
          </cell>
          <cell r="AN247">
            <v>52</v>
          </cell>
          <cell r="AO247">
            <v>150</v>
          </cell>
          <cell r="AP247">
            <v>109</v>
          </cell>
          <cell r="AQ247">
            <v>134</v>
          </cell>
          <cell r="AR247">
            <v>1654</v>
          </cell>
          <cell r="AS247">
            <v>15</v>
          </cell>
          <cell r="AT247">
            <v>188</v>
          </cell>
          <cell r="AU247">
            <v>48</v>
          </cell>
          <cell r="AV247">
            <v>233</v>
          </cell>
          <cell r="AW247">
            <v>216</v>
          </cell>
          <cell r="AX247">
            <v>199</v>
          </cell>
          <cell r="AY247">
            <v>259</v>
          </cell>
          <cell r="AZ247">
            <v>120</v>
          </cell>
          <cell r="BA247">
            <v>376</v>
          </cell>
          <cell r="BB247">
            <v>6647</v>
          </cell>
          <cell r="BC247">
            <v>315</v>
          </cell>
          <cell r="BD247">
            <v>707</v>
          </cell>
          <cell r="BE247">
            <v>69</v>
          </cell>
          <cell r="BF247">
            <v>826</v>
          </cell>
          <cell r="BG247">
            <v>707</v>
          </cell>
          <cell r="BH247">
            <v>998</v>
          </cell>
          <cell r="BI247">
            <v>743</v>
          </cell>
          <cell r="BJ247">
            <v>1991</v>
          </cell>
          <cell r="BK247">
            <v>293</v>
          </cell>
          <cell r="BL247">
            <v>2143</v>
          </cell>
          <cell r="BM247">
            <v>67</v>
          </cell>
          <cell r="BN247">
            <v>218</v>
          </cell>
          <cell r="BO247">
            <v>57</v>
          </cell>
          <cell r="BP247">
            <v>382</v>
          </cell>
          <cell r="BQ247">
            <v>98</v>
          </cell>
          <cell r="BR247">
            <v>340</v>
          </cell>
          <cell r="BS247">
            <v>112</v>
          </cell>
          <cell r="BT247">
            <v>870</v>
          </cell>
          <cell r="BU247">
            <v>482</v>
          </cell>
          <cell r="BV247">
            <v>3</v>
          </cell>
          <cell r="BW247">
            <v>0</v>
          </cell>
          <cell r="BX247">
            <v>0</v>
          </cell>
          <cell r="BY247">
            <v>433</v>
          </cell>
          <cell r="BZ247">
            <v>45</v>
          </cell>
          <cell r="CA247">
            <v>15572</v>
          </cell>
        </row>
        <row r="248">
          <cell r="B248">
            <v>618</v>
          </cell>
          <cell r="C248">
            <v>3</v>
          </cell>
          <cell r="D248">
            <v>30</v>
          </cell>
          <cell r="E248">
            <v>40</v>
          </cell>
          <cell r="F248">
            <v>105</v>
          </cell>
          <cell r="G248">
            <v>58</v>
          </cell>
          <cell r="H248">
            <v>130</v>
          </cell>
          <cell r="I248">
            <v>25</v>
          </cell>
          <cell r="J248">
            <v>82</v>
          </cell>
          <cell r="K248">
            <v>38</v>
          </cell>
          <cell r="L248">
            <v>107</v>
          </cell>
          <cell r="M248">
            <v>159</v>
          </cell>
          <cell r="N248">
            <v>147</v>
          </cell>
          <cell r="O248">
            <v>13</v>
          </cell>
          <cell r="P248">
            <v>272</v>
          </cell>
          <cell r="Q248">
            <v>0</v>
          </cell>
          <cell r="R248">
            <v>7</v>
          </cell>
          <cell r="S248">
            <v>15</v>
          </cell>
          <cell r="T248">
            <v>65</v>
          </cell>
          <cell r="U248">
            <v>30</v>
          </cell>
          <cell r="V248">
            <v>14</v>
          </cell>
          <cell r="W248">
            <v>20</v>
          </cell>
          <cell r="X248">
            <v>93</v>
          </cell>
          <cell r="Y248">
            <v>28</v>
          </cell>
          <cell r="Z248">
            <v>2331</v>
          </cell>
          <cell r="AA248">
            <v>1</v>
          </cell>
          <cell r="AB248">
            <v>2278</v>
          </cell>
          <cell r="AC248">
            <v>53</v>
          </cell>
          <cell r="AD248">
            <v>50</v>
          </cell>
          <cell r="AE248">
            <v>5</v>
          </cell>
          <cell r="AF248">
            <v>39</v>
          </cell>
          <cell r="AG248">
            <v>5</v>
          </cell>
          <cell r="AH248">
            <v>1890</v>
          </cell>
          <cell r="AI248">
            <v>277</v>
          </cell>
          <cell r="AJ248">
            <v>112</v>
          </cell>
          <cell r="AK248">
            <v>57</v>
          </cell>
          <cell r="AL248">
            <v>788</v>
          </cell>
          <cell r="AM248">
            <v>156</v>
          </cell>
          <cell r="AN248">
            <v>64</v>
          </cell>
          <cell r="AO248">
            <v>162</v>
          </cell>
          <cell r="AP248">
            <v>118</v>
          </cell>
          <cell r="AQ248">
            <v>156</v>
          </cell>
          <cell r="AR248">
            <v>1956</v>
          </cell>
          <cell r="AS248">
            <v>16</v>
          </cell>
          <cell r="AT248">
            <v>209</v>
          </cell>
          <cell r="AU248">
            <v>57</v>
          </cell>
          <cell r="AV248">
            <v>261</v>
          </cell>
          <cell r="AW248">
            <v>229</v>
          </cell>
          <cell r="AX248">
            <v>233</v>
          </cell>
          <cell r="AY248">
            <v>287</v>
          </cell>
          <cell r="AZ248">
            <v>250</v>
          </cell>
          <cell r="BA248">
            <v>414</v>
          </cell>
          <cell r="BB248">
            <v>7120</v>
          </cell>
          <cell r="BC248">
            <v>308</v>
          </cell>
          <cell r="BD248">
            <v>611</v>
          </cell>
          <cell r="BE248">
            <v>72</v>
          </cell>
          <cell r="BF248">
            <v>848</v>
          </cell>
          <cell r="BG248">
            <v>708</v>
          </cell>
          <cell r="BH248">
            <v>1249</v>
          </cell>
          <cell r="BI248">
            <v>785</v>
          </cell>
          <cell r="BJ248">
            <v>2202</v>
          </cell>
          <cell r="BK248">
            <v>336</v>
          </cell>
          <cell r="BL248">
            <v>2360</v>
          </cell>
          <cell r="BM248">
            <v>67</v>
          </cell>
          <cell r="BN248">
            <v>249</v>
          </cell>
          <cell r="BO248">
            <v>72</v>
          </cell>
          <cell r="BP248">
            <v>405</v>
          </cell>
          <cell r="BQ248">
            <v>99</v>
          </cell>
          <cell r="BR248">
            <v>371</v>
          </cell>
          <cell r="BS248">
            <v>128</v>
          </cell>
          <cell r="BT248">
            <v>968</v>
          </cell>
          <cell r="BU248">
            <v>622</v>
          </cell>
          <cell r="BV248">
            <v>3</v>
          </cell>
          <cell r="BW248">
            <v>0</v>
          </cell>
          <cell r="BX248">
            <v>0</v>
          </cell>
          <cell r="BY248">
            <v>558</v>
          </cell>
          <cell r="BZ248">
            <v>61</v>
          </cell>
          <cell r="CA248">
            <v>17378</v>
          </cell>
        </row>
        <row r="249">
          <cell r="B249">
            <v>697</v>
          </cell>
          <cell r="C249">
            <v>8</v>
          </cell>
          <cell r="D249">
            <v>40</v>
          </cell>
          <cell r="E249">
            <v>55</v>
          </cell>
          <cell r="F249">
            <v>99</v>
          </cell>
          <cell r="G249">
            <v>56</v>
          </cell>
          <cell r="H249">
            <v>135</v>
          </cell>
          <cell r="I249">
            <v>19</v>
          </cell>
          <cell r="J249">
            <v>84</v>
          </cell>
          <cell r="K249">
            <v>45</v>
          </cell>
          <cell r="L249">
            <v>155</v>
          </cell>
          <cell r="M249">
            <v>158</v>
          </cell>
          <cell r="N249">
            <v>139</v>
          </cell>
          <cell r="O249">
            <v>19</v>
          </cell>
          <cell r="P249">
            <v>171</v>
          </cell>
          <cell r="Q249">
            <v>0</v>
          </cell>
          <cell r="R249">
            <v>4</v>
          </cell>
          <cell r="S249">
            <v>14</v>
          </cell>
          <cell r="T249">
            <v>54</v>
          </cell>
          <cell r="U249">
            <v>18</v>
          </cell>
          <cell r="V249">
            <v>13</v>
          </cell>
          <cell r="W249">
            <v>17</v>
          </cell>
          <cell r="X249">
            <v>25</v>
          </cell>
          <cell r="Y249">
            <v>26</v>
          </cell>
          <cell r="Z249">
            <v>2411</v>
          </cell>
          <cell r="AA249">
            <v>4</v>
          </cell>
          <cell r="AB249">
            <v>2350</v>
          </cell>
          <cell r="AC249">
            <v>58</v>
          </cell>
          <cell r="AD249">
            <v>54</v>
          </cell>
          <cell r="AE249">
            <v>2</v>
          </cell>
          <cell r="AF249">
            <v>46</v>
          </cell>
          <cell r="AG249">
            <v>5</v>
          </cell>
          <cell r="AH249">
            <v>1604</v>
          </cell>
          <cell r="AI249">
            <v>216</v>
          </cell>
          <cell r="AJ249">
            <v>104</v>
          </cell>
          <cell r="AK249">
            <v>58</v>
          </cell>
          <cell r="AL249">
            <v>590</v>
          </cell>
          <cell r="AM249">
            <v>148</v>
          </cell>
          <cell r="AN249">
            <v>47</v>
          </cell>
          <cell r="AO249">
            <v>161</v>
          </cell>
          <cell r="AP249">
            <v>123</v>
          </cell>
          <cell r="AQ249">
            <v>156</v>
          </cell>
          <cell r="AR249">
            <v>1946</v>
          </cell>
          <cell r="AS249">
            <v>19</v>
          </cell>
          <cell r="AT249">
            <v>223</v>
          </cell>
          <cell r="AU249">
            <v>55</v>
          </cell>
          <cell r="AV249">
            <v>228</v>
          </cell>
          <cell r="AW249">
            <v>238</v>
          </cell>
          <cell r="AX249">
            <v>225</v>
          </cell>
          <cell r="AY249">
            <v>331</v>
          </cell>
          <cell r="AZ249">
            <v>180</v>
          </cell>
          <cell r="BA249">
            <v>448</v>
          </cell>
          <cell r="BB249">
            <v>7551</v>
          </cell>
          <cell r="BC249">
            <v>423</v>
          </cell>
          <cell r="BD249">
            <v>641</v>
          </cell>
          <cell r="BE249">
            <v>75</v>
          </cell>
          <cell r="BF249">
            <v>916</v>
          </cell>
          <cell r="BG249">
            <v>744</v>
          </cell>
          <cell r="BH249">
            <v>1300</v>
          </cell>
          <cell r="BI249">
            <v>797</v>
          </cell>
          <cell r="BJ249">
            <v>2339</v>
          </cell>
          <cell r="BK249">
            <v>318</v>
          </cell>
          <cell r="BL249">
            <v>2280</v>
          </cell>
          <cell r="BM249">
            <v>65</v>
          </cell>
          <cell r="BN249">
            <v>254</v>
          </cell>
          <cell r="BO249">
            <v>72</v>
          </cell>
          <cell r="BP249">
            <v>364</v>
          </cell>
          <cell r="BQ249">
            <v>99</v>
          </cell>
          <cell r="BR249">
            <v>357</v>
          </cell>
          <cell r="BS249">
            <v>127</v>
          </cell>
          <cell r="BT249">
            <v>941</v>
          </cell>
          <cell r="BU249">
            <v>568</v>
          </cell>
          <cell r="BV249">
            <v>3</v>
          </cell>
          <cell r="BW249">
            <v>1</v>
          </cell>
          <cell r="BX249">
            <v>0</v>
          </cell>
          <cell r="BY249">
            <v>515</v>
          </cell>
          <cell r="BZ249">
            <v>50</v>
          </cell>
          <cell r="CA249">
            <v>17440</v>
          </cell>
        </row>
        <row r="250">
          <cell r="B250">
            <v>633</v>
          </cell>
          <cell r="C250">
            <v>7</v>
          </cell>
          <cell r="D250">
            <v>40</v>
          </cell>
          <cell r="E250">
            <v>58</v>
          </cell>
          <cell r="F250">
            <v>99</v>
          </cell>
          <cell r="G250">
            <v>49</v>
          </cell>
          <cell r="H250">
            <v>149</v>
          </cell>
          <cell r="I250">
            <v>20</v>
          </cell>
          <cell r="J250">
            <v>73</v>
          </cell>
          <cell r="K250">
            <v>52</v>
          </cell>
          <cell r="L250">
            <v>87</v>
          </cell>
          <cell r="M250">
            <v>129</v>
          </cell>
          <cell r="N250">
            <v>112</v>
          </cell>
          <cell r="O250">
            <v>17</v>
          </cell>
          <cell r="P250">
            <v>199</v>
          </cell>
          <cell r="Q250">
            <v>0</v>
          </cell>
          <cell r="R250">
            <v>4</v>
          </cell>
          <cell r="S250">
            <v>11</v>
          </cell>
          <cell r="T250">
            <v>50</v>
          </cell>
          <cell r="U250">
            <v>24</v>
          </cell>
          <cell r="V250">
            <v>8</v>
          </cell>
          <cell r="W250">
            <v>14</v>
          </cell>
          <cell r="X250">
            <v>61</v>
          </cell>
          <cell r="Y250">
            <v>27</v>
          </cell>
          <cell r="Z250">
            <v>2440</v>
          </cell>
          <cell r="AA250">
            <v>1</v>
          </cell>
          <cell r="AB250">
            <v>2371</v>
          </cell>
          <cell r="AC250">
            <v>67</v>
          </cell>
          <cell r="AD250">
            <v>34</v>
          </cell>
          <cell r="AE250">
            <v>2</v>
          </cell>
          <cell r="AF250">
            <v>29</v>
          </cell>
          <cell r="AG250">
            <v>3</v>
          </cell>
          <cell r="AH250">
            <v>1515</v>
          </cell>
          <cell r="AI250">
            <v>206</v>
          </cell>
          <cell r="AJ250">
            <v>87</v>
          </cell>
          <cell r="AK250">
            <v>48</v>
          </cell>
          <cell r="AL250">
            <v>567</v>
          </cell>
          <cell r="AM250">
            <v>121</v>
          </cell>
          <cell r="AN250">
            <v>92</v>
          </cell>
          <cell r="AO250">
            <v>134</v>
          </cell>
          <cell r="AP250">
            <v>105</v>
          </cell>
          <cell r="AQ250">
            <v>155</v>
          </cell>
          <cell r="AR250">
            <v>1570</v>
          </cell>
          <cell r="AS250">
            <v>11</v>
          </cell>
          <cell r="AT250">
            <v>194</v>
          </cell>
          <cell r="AU250">
            <v>50</v>
          </cell>
          <cell r="AV250">
            <v>195</v>
          </cell>
          <cell r="AW250">
            <v>196</v>
          </cell>
          <cell r="AX250">
            <v>183</v>
          </cell>
          <cell r="AY250">
            <v>228</v>
          </cell>
          <cell r="AZ250">
            <v>142</v>
          </cell>
          <cell r="BA250">
            <v>371</v>
          </cell>
          <cell r="BB250">
            <v>6816</v>
          </cell>
          <cell r="BC250">
            <v>343</v>
          </cell>
          <cell r="BD250">
            <v>589</v>
          </cell>
          <cell r="BE250">
            <v>64</v>
          </cell>
          <cell r="BF250">
            <v>793</v>
          </cell>
          <cell r="BG250">
            <v>783</v>
          </cell>
          <cell r="BH250">
            <v>853</v>
          </cell>
          <cell r="BI250">
            <v>712</v>
          </cell>
          <cell r="BJ250">
            <v>2176</v>
          </cell>
          <cell r="BK250">
            <v>502</v>
          </cell>
          <cell r="BL250">
            <v>1982</v>
          </cell>
          <cell r="BM250">
            <v>55</v>
          </cell>
          <cell r="BN250">
            <v>230</v>
          </cell>
          <cell r="BO250">
            <v>57</v>
          </cell>
          <cell r="BP250">
            <v>306</v>
          </cell>
          <cell r="BQ250">
            <v>89</v>
          </cell>
          <cell r="BR250">
            <v>374</v>
          </cell>
          <cell r="BS250">
            <v>122</v>
          </cell>
          <cell r="BT250">
            <v>749</v>
          </cell>
          <cell r="BU250">
            <v>381</v>
          </cell>
          <cell r="BV250">
            <v>3</v>
          </cell>
          <cell r="BW250">
            <v>1</v>
          </cell>
          <cell r="BX250">
            <v>0</v>
          </cell>
          <cell r="BY250">
            <v>342</v>
          </cell>
          <cell r="BZ250">
            <v>35</v>
          </cell>
          <cell r="CA250">
            <v>15699</v>
          </cell>
        </row>
        <row r="251">
          <cell r="B251">
            <v>663</v>
          </cell>
          <cell r="C251">
            <v>13</v>
          </cell>
          <cell r="D251">
            <v>35</v>
          </cell>
          <cell r="E251">
            <v>70</v>
          </cell>
          <cell r="F251">
            <v>101</v>
          </cell>
          <cell r="G251">
            <v>46</v>
          </cell>
          <cell r="H251">
            <v>142</v>
          </cell>
          <cell r="I251">
            <v>20</v>
          </cell>
          <cell r="J251">
            <v>79</v>
          </cell>
          <cell r="K251">
            <v>39</v>
          </cell>
          <cell r="L251">
            <v>116</v>
          </cell>
          <cell r="M251">
            <v>115</v>
          </cell>
          <cell r="N251">
            <v>100</v>
          </cell>
          <cell r="O251">
            <v>15</v>
          </cell>
          <cell r="P251">
            <v>226</v>
          </cell>
          <cell r="Q251">
            <v>0</v>
          </cell>
          <cell r="R251">
            <v>4</v>
          </cell>
          <cell r="S251">
            <v>17</v>
          </cell>
          <cell r="T251">
            <v>59</v>
          </cell>
          <cell r="U251">
            <v>24</v>
          </cell>
          <cell r="V251">
            <v>11</v>
          </cell>
          <cell r="W251">
            <v>29</v>
          </cell>
          <cell r="X251">
            <v>51</v>
          </cell>
          <cell r="Y251">
            <v>31</v>
          </cell>
          <cell r="Z251">
            <v>2741</v>
          </cell>
          <cell r="AA251">
            <v>1</v>
          </cell>
          <cell r="AB251">
            <v>2593</v>
          </cell>
          <cell r="AC251">
            <v>148</v>
          </cell>
          <cell r="AD251">
            <v>49</v>
          </cell>
          <cell r="AE251">
            <v>2</v>
          </cell>
          <cell r="AF251">
            <v>43</v>
          </cell>
          <cell r="AG251">
            <v>5</v>
          </cell>
          <cell r="AH251">
            <v>1811</v>
          </cell>
          <cell r="AI251">
            <v>360</v>
          </cell>
          <cell r="AJ251">
            <v>96</v>
          </cell>
          <cell r="AK251">
            <v>54</v>
          </cell>
          <cell r="AL251">
            <v>644</v>
          </cell>
          <cell r="AM251">
            <v>130</v>
          </cell>
          <cell r="AN251">
            <v>116</v>
          </cell>
          <cell r="AO251">
            <v>142</v>
          </cell>
          <cell r="AP251">
            <v>112</v>
          </cell>
          <cell r="AQ251">
            <v>156</v>
          </cell>
          <cell r="AR251">
            <v>1919</v>
          </cell>
          <cell r="AS251">
            <v>17</v>
          </cell>
          <cell r="AT251">
            <v>204</v>
          </cell>
          <cell r="AU251">
            <v>61</v>
          </cell>
          <cell r="AV251">
            <v>212</v>
          </cell>
          <cell r="AW251">
            <v>212</v>
          </cell>
          <cell r="AX251">
            <v>199</v>
          </cell>
          <cell r="AY251">
            <v>323</v>
          </cell>
          <cell r="AZ251">
            <v>282</v>
          </cell>
          <cell r="BA251">
            <v>410</v>
          </cell>
          <cell r="BB251">
            <v>6484</v>
          </cell>
          <cell r="BC251">
            <v>347</v>
          </cell>
          <cell r="BD251">
            <v>694</v>
          </cell>
          <cell r="BE251">
            <v>60</v>
          </cell>
          <cell r="BF251">
            <v>812</v>
          </cell>
          <cell r="BG251">
            <v>668</v>
          </cell>
          <cell r="BH251">
            <v>718</v>
          </cell>
          <cell r="BI251">
            <v>706</v>
          </cell>
          <cell r="BJ251">
            <v>2096</v>
          </cell>
          <cell r="BK251">
            <v>383</v>
          </cell>
          <cell r="BL251">
            <v>2053</v>
          </cell>
          <cell r="BM251">
            <v>60</v>
          </cell>
          <cell r="BN251">
            <v>219</v>
          </cell>
          <cell r="BO251">
            <v>56</v>
          </cell>
          <cell r="BP251">
            <v>442</v>
          </cell>
          <cell r="BQ251">
            <v>121</v>
          </cell>
          <cell r="BR251">
            <v>334</v>
          </cell>
          <cell r="BS251">
            <v>100</v>
          </cell>
          <cell r="BT251">
            <v>722</v>
          </cell>
          <cell r="BU251">
            <v>812</v>
          </cell>
          <cell r="BV251">
            <v>7</v>
          </cell>
          <cell r="BW251">
            <v>1</v>
          </cell>
          <cell r="BX251">
            <v>0</v>
          </cell>
          <cell r="BY251">
            <v>752</v>
          </cell>
          <cell r="BZ251">
            <v>52</v>
          </cell>
          <cell r="CA251">
            <v>16875</v>
          </cell>
        </row>
        <row r="252">
          <cell r="B252">
            <v>640</v>
          </cell>
          <cell r="C252">
            <v>27</v>
          </cell>
          <cell r="D252">
            <v>33</v>
          </cell>
          <cell r="E252">
            <v>64</v>
          </cell>
          <cell r="F252">
            <v>87</v>
          </cell>
          <cell r="G252">
            <v>48</v>
          </cell>
          <cell r="H252">
            <v>131</v>
          </cell>
          <cell r="I252">
            <v>18</v>
          </cell>
          <cell r="J252">
            <v>68</v>
          </cell>
          <cell r="K252">
            <v>46</v>
          </cell>
          <cell r="L252">
            <v>117</v>
          </cell>
          <cell r="M252">
            <v>115</v>
          </cell>
          <cell r="N252">
            <v>105</v>
          </cell>
          <cell r="O252">
            <v>10</v>
          </cell>
          <cell r="P252">
            <v>182</v>
          </cell>
          <cell r="Q252">
            <v>0</v>
          </cell>
          <cell r="R252">
            <v>3</v>
          </cell>
          <cell r="S252">
            <v>15</v>
          </cell>
          <cell r="T252">
            <v>57</v>
          </cell>
          <cell r="U252">
            <v>30</v>
          </cell>
          <cell r="V252">
            <v>12</v>
          </cell>
          <cell r="W252">
            <v>13</v>
          </cell>
          <cell r="X252">
            <v>26</v>
          </cell>
          <cell r="Y252">
            <v>27</v>
          </cell>
          <cell r="Z252">
            <v>2601</v>
          </cell>
          <cell r="AA252">
            <v>1</v>
          </cell>
          <cell r="AB252">
            <v>2481</v>
          </cell>
          <cell r="AC252">
            <v>119</v>
          </cell>
          <cell r="AD252">
            <v>58</v>
          </cell>
          <cell r="AE252">
            <v>8</v>
          </cell>
          <cell r="AF252">
            <v>46</v>
          </cell>
          <cell r="AG252">
            <v>5</v>
          </cell>
          <cell r="AH252">
            <v>1735</v>
          </cell>
          <cell r="AI252">
            <v>326</v>
          </cell>
          <cell r="AJ252">
            <v>108</v>
          </cell>
          <cell r="AK252">
            <v>49</v>
          </cell>
          <cell r="AL252">
            <v>654</v>
          </cell>
          <cell r="AM252">
            <v>129</v>
          </cell>
          <cell r="AN252">
            <v>80</v>
          </cell>
          <cell r="AO252">
            <v>132</v>
          </cell>
          <cell r="AP252">
            <v>102</v>
          </cell>
          <cell r="AQ252">
            <v>155</v>
          </cell>
          <cell r="AR252">
            <v>1774</v>
          </cell>
          <cell r="AS252">
            <v>13</v>
          </cell>
          <cell r="AT252">
            <v>199</v>
          </cell>
          <cell r="AU252">
            <v>67</v>
          </cell>
          <cell r="AV252">
            <v>216</v>
          </cell>
          <cell r="AW252">
            <v>210</v>
          </cell>
          <cell r="AX252">
            <v>212</v>
          </cell>
          <cell r="AY252">
            <v>279</v>
          </cell>
          <cell r="AZ252">
            <v>169</v>
          </cell>
          <cell r="BA252">
            <v>408</v>
          </cell>
          <cell r="BB252">
            <v>6621</v>
          </cell>
          <cell r="BC252">
            <v>370</v>
          </cell>
          <cell r="BD252">
            <v>592</v>
          </cell>
          <cell r="BE252">
            <v>59</v>
          </cell>
          <cell r="BF252">
            <v>826</v>
          </cell>
          <cell r="BG252">
            <v>608</v>
          </cell>
          <cell r="BH252">
            <v>757</v>
          </cell>
          <cell r="BI252">
            <v>689</v>
          </cell>
          <cell r="BJ252">
            <v>2092</v>
          </cell>
          <cell r="BK252">
            <v>627</v>
          </cell>
          <cell r="BL252">
            <v>2216</v>
          </cell>
          <cell r="BM252">
            <v>56</v>
          </cell>
          <cell r="BN252">
            <v>206</v>
          </cell>
          <cell r="BO252">
            <v>58</v>
          </cell>
          <cell r="BP252">
            <v>488</v>
          </cell>
          <cell r="BQ252">
            <v>124</v>
          </cell>
          <cell r="BR252">
            <v>359</v>
          </cell>
          <cell r="BS252">
            <v>100</v>
          </cell>
          <cell r="BT252">
            <v>824</v>
          </cell>
          <cell r="BU252">
            <v>665</v>
          </cell>
          <cell r="BV252">
            <v>3</v>
          </cell>
          <cell r="BW252">
            <v>1</v>
          </cell>
          <cell r="BX252">
            <v>0</v>
          </cell>
          <cell r="BY252">
            <v>614</v>
          </cell>
          <cell r="BZ252">
            <v>47</v>
          </cell>
          <cell r="CA252">
            <v>16607</v>
          </cell>
        </row>
        <row r="253">
          <cell r="B253">
            <v>579</v>
          </cell>
          <cell r="C253">
            <v>10</v>
          </cell>
          <cell r="D253">
            <v>28</v>
          </cell>
          <cell r="E253">
            <v>57</v>
          </cell>
          <cell r="F253">
            <v>84</v>
          </cell>
          <cell r="G253">
            <v>52</v>
          </cell>
          <cell r="H253">
            <v>121</v>
          </cell>
          <cell r="I253">
            <v>14</v>
          </cell>
          <cell r="J253">
            <v>76</v>
          </cell>
          <cell r="K253">
            <v>21</v>
          </cell>
          <cell r="L253">
            <v>116</v>
          </cell>
          <cell r="M253">
            <v>111</v>
          </cell>
          <cell r="N253">
            <v>102</v>
          </cell>
          <cell r="O253">
            <v>10</v>
          </cell>
          <cell r="P253">
            <v>190</v>
          </cell>
          <cell r="Q253">
            <v>0</v>
          </cell>
          <cell r="R253">
            <v>4</v>
          </cell>
          <cell r="S253">
            <v>18</v>
          </cell>
          <cell r="T253">
            <v>56</v>
          </cell>
          <cell r="U253">
            <v>19</v>
          </cell>
          <cell r="V253">
            <v>10</v>
          </cell>
          <cell r="W253">
            <v>30</v>
          </cell>
          <cell r="X253">
            <v>26</v>
          </cell>
          <cell r="Y253">
            <v>27</v>
          </cell>
          <cell r="Z253">
            <v>2789</v>
          </cell>
          <cell r="AA253">
            <v>1</v>
          </cell>
          <cell r="AB253">
            <v>2712</v>
          </cell>
          <cell r="AC253">
            <v>75</v>
          </cell>
          <cell r="AD253">
            <v>25</v>
          </cell>
          <cell r="AE253">
            <v>1</v>
          </cell>
          <cell r="AF253">
            <v>19</v>
          </cell>
          <cell r="AG253">
            <v>5</v>
          </cell>
          <cell r="AH253">
            <v>1857</v>
          </cell>
          <cell r="AI253">
            <v>242</v>
          </cell>
          <cell r="AJ253">
            <v>107</v>
          </cell>
          <cell r="AK253">
            <v>52</v>
          </cell>
          <cell r="AL253">
            <v>668</v>
          </cell>
          <cell r="AM253">
            <v>125</v>
          </cell>
          <cell r="AN253">
            <v>258</v>
          </cell>
          <cell r="AO253">
            <v>139</v>
          </cell>
          <cell r="AP253">
            <v>99</v>
          </cell>
          <cell r="AQ253">
            <v>166</v>
          </cell>
          <cell r="AR253">
            <v>1642</v>
          </cell>
          <cell r="AS253">
            <v>15</v>
          </cell>
          <cell r="AT253">
            <v>203</v>
          </cell>
          <cell r="AU253">
            <v>62</v>
          </cell>
          <cell r="AV253">
            <v>212</v>
          </cell>
          <cell r="AW253">
            <v>182</v>
          </cell>
          <cell r="AX253">
            <v>194</v>
          </cell>
          <cell r="AY253">
            <v>313</v>
          </cell>
          <cell r="AZ253">
            <v>130</v>
          </cell>
          <cell r="BA253">
            <v>331</v>
          </cell>
          <cell r="BB253">
            <v>7133</v>
          </cell>
          <cell r="BC253">
            <v>366</v>
          </cell>
          <cell r="BD253">
            <v>759</v>
          </cell>
          <cell r="BE253">
            <v>58</v>
          </cell>
          <cell r="BF253">
            <v>746</v>
          </cell>
          <cell r="BG253">
            <v>704</v>
          </cell>
          <cell r="BH253">
            <v>809</v>
          </cell>
          <cell r="BI253">
            <v>728</v>
          </cell>
          <cell r="BJ253">
            <v>2280</v>
          </cell>
          <cell r="BK253">
            <v>682</v>
          </cell>
          <cell r="BL253">
            <v>1801</v>
          </cell>
          <cell r="BM253">
            <v>47</v>
          </cell>
          <cell r="BN253">
            <v>159</v>
          </cell>
          <cell r="BO253">
            <v>37</v>
          </cell>
          <cell r="BP253">
            <v>308</v>
          </cell>
          <cell r="BQ253">
            <v>81</v>
          </cell>
          <cell r="BR253">
            <v>377</v>
          </cell>
          <cell r="BS253">
            <v>107</v>
          </cell>
          <cell r="BT253">
            <v>685</v>
          </cell>
          <cell r="BU253">
            <v>589</v>
          </cell>
          <cell r="BV253">
            <v>4</v>
          </cell>
          <cell r="BW253">
            <v>0</v>
          </cell>
          <cell r="BX253">
            <v>0</v>
          </cell>
          <cell r="BY253">
            <v>539</v>
          </cell>
          <cell r="BZ253">
            <v>47</v>
          </cell>
          <cell r="CA253">
            <v>16716</v>
          </cell>
        </row>
        <row r="254">
          <cell r="B254">
            <v>634</v>
          </cell>
          <cell r="C254">
            <v>15</v>
          </cell>
          <cell r="D254">
            <v>45</v>
          </cell>
          <cell r="E254">
            <v>57</v>
          </cell>
          <cell r="F254">
            <v>88</v>
          </cell>
          <cell r="G254">
            <v>55</v>
          </cell>
          <cell r="H254">
            <v>126</v>
          </cell>
          <cell r="I254">
            <v>17</v>
          </cell>
          <cell r="J254">
            <v>81</v>
          </cell>
          <cell r="K254">
            <v>36</v>
          </cell>
          <cell r="L254">
            <v>115</v>
          </cell>
          <cell r="M254">
            <v>116</v>
          </cell>
          <cell r="N254">
            <v>99</v>
          </cell>
          <cell r="O254">
            <v>17</v>
          </cell>
          <cell r="P254">
            <v>195</v>
          </cell>
          <cell r="Q254">
            <v>0</v>
          </cell>
          <cell r="R254">
            <v>5</v>
          </cell>
          <cell r="S254">
            <v>20</v>
          </cell>
          <cell r="T254">
            <v>57</v>
          </cell>
          <cell r="U254">
            <v>29</v>
          </cell>
          <cell r="V254">
            <v>12</v>
          </cell>
          <cell r="W254">
            <v>28</v>
          </cell>
          <cell r="X254">
            <v>20</v>
          </cell>
          <cell r="Y254">
            <v>25</v>
          </cell>
          <cell r="Z254">
            <v>2906</v>
          </cell>
          <cell r="AA254">
            <v>1</v>
          </cell>
          <cell r="AB254">
            <v>2760</v>
          </cell>
          <cell r="AC254">
            <v>145</v>
          </cell>
          <cell r="AD254">
            <v>38</v>
          </cell>
          <cell r="AE254">
            <v>2</v>
          </cell>
          <cell r="AF254">
            <v>31</v>
          </cell>
          <cell r="AG254">
            <v>5</v>
          </cell>
          <cell r="AH254">
            <v>2080</v>
          </cell>
          <cell r="AI254">
            <v>311</v>
          </cell>
          <cell r="AJ254">
            <v>99</v>
          </cell>
          <cell r="AK254">
            <v>54</v>
          </cell>
          <cell r="AL254">
            <v>721</v>
          </cell>
          <cell r="AM254">
            <v>141</v>
          </cell>
          <cell r="AN254">
            <v>314</v>
          </cell>
          <cell r="AO254">
            <v>146</v>
          </cell>
          <cell r="AP254">
            <v>112</v>
          </cell>
          <cell r="AQ254">
            <v>182</v>
          </cell>
          <cell r="AR254">
            <v>1829</v>
          </cell>
          <cell r="AS254">
            <v>16</v>
          </cell>
          <cell r="AT254">
            <v>221</v>
          </cell>
          <cell r="AU254">
            <v>53</v>
          </cell>
          <cell r="AV254">
            <v>220</v>
          </cell>
          <cell r="AW254">
            <v>208</v>
          </cell>
          <cell r="AX254">
            <v>220</v>
          </cell>
          <cell r="AY254">
            <v>329</v>
          </cell>
          <cell r="AZ254">
            <v>174</v>
          </cell>
          <cell r="BA254">
            <v>389</v>
          </cell>
          <cell r="BB254">
            <v>6964</v>
          </cell>
          <cell r="BC254">
            <v>406</v>
          </cell>
          <cell r="BD254">
            <v>669</v>
          </cell>
          <cell r="BE254">
            <v>64</v>
          </cell>
          <cell r="BF254">
            <v>817</v>
          </cell>
          <cell r="BG254">
            <v>736</v>
          </cell>
          <cell r="BH254">
            <v>826</v>
          </cell>
          <cell r="BI254">
            <v>776</v>
          </cell>
          <cell r="BJ254">
            <v>2323</v>
          </cell>
          <cell r="BK254">
            <v>348</v>
          </cell>
          <cell r="BL254">
            <v>2033</v>
          </cell>
          <cell r="BM254">
            <v>59</v>
          </cell>
          <cell r="BN254">
            <v>206</v>
          </cell>
          <cell r="BO254">
            <v>47</v>
          </cell>
          <cell r="BP254">
            <v>392</v>
          </cell>
          <cell r="BQ254">
            <v>89</v>
          </cell>
          <cell r="BR254">
            <v>389</v>
          </cell>
          <cell r="BS254">
            <v>103</v>
          </cell>
          <cell r="BT254">
            <v>748</v>
          </cell>
          <cell r="BU254">
            <v>772</v>
          </cell>
          <cell r="BV254">
            <v>3</v>
          </cell>
          <cell r="BW254">
            <v>0</v>
          </cell>
          <cell r="BX254">
            <v>0</v>
          </cell>
          <cell r="BY254">
            <v>729</v>
          </cell>
          <cell r="BZ254">
            <v>39</v>
          </cell>
          <cell r="CA254">
            <v>17567</v>
          </cell>
        </row>
        <row r="255">
          <cell r="B255">
            <v>682</v>
          </cell>
          <cell r="C255">
            <v>16</v>
          </cell>
          <cell r="D255">
            <v>41</v>
          </cell>
          <cell r="E255">
            <v>57</v>
          </cell>
          <cell r="F255">
            <v>90</v>
          </cell>
          <cell r="G255">
            <v>60</v>
          </cell>
          <cell r="H255">
            <v>137</v>
          </cell>
          <cell r="I255">
            <v>18</v>
          </cell>
          <cell r="J255">
            <v>78</v>
          </cell>
          <cell r="K255">
            <v>69</v>
          </cell>
          <cell r="L255">
            <v>117</v>
          </cell>
          <cell r="M255">
            <v>116</v>
          </cell>
          <cell r="N255">
            <v>95</v>
          </cell>
          <cell r="O255">
            <v>22</v>
          </cell>
          <cell r="P255">
            <v>224</v>
          </cell>
          <cell r="Q255">
            <v>0</v>
          </cell>
          <cell r="R255">
            <v>4</v>
          </cell>
          <cell r="S255">
            <v>21</v>
          </cell>
          <cell r="T255">
            <v>62</v>
          </cell>
          <cell r="U255">
            <v>25</v>
          </cell>
          <cell r="V255">
            <v>12</v>
          </cell>
          <cell r="W255">
            <v>46</v>
          </cell>
          <cell r="X255">
            <v>28</v>
          </cell>
          <cell r="Y255">
            <v>25</v>
          </cell>
          <cell r="Z255">
            <v>3277</v>
          </cell>
          <cell r="AA255">
            <v>1</v>
          </cell>
          <cell r="AB255">
            <v>3133</v>
          </cell>
          <cell r="AC255">
            <v>143</v>
          </cell>
          <cell r="AD255">
            <v>58</v>
          </cell>
          <cell r="AE255">
            <v>2</v>
          </cell>
          <cell r="AF255">
            <v>51</v>
          </cell>
          <cell r="AG255">
            <v>5</v>
          </cell>
          <cell r="AH255">
            <v>1982</v>
          </cell>
          <cell r="AI255">
            <v>293</v>
          </cell>
          <cell r="AJ255">
            <v>121</v>
          </cell>
          <cell r="AK255">
            <v>55</v>
          </cell>
          <cell r="AL255">
            <v>691</v>
          </cell>
          <cell r="AM255">
            <v>132</v>
          </cell>
          <cell r="AN255">
            <v>256</v>
          </cell>
          <cell r="AO255">
            <v>158</v>
          </cell>
          <cell r="AP255">
            <v>108</v>
          </cell>
          <cell r="AQ255">
            <v>167</v>
          </cell>
          <cell r="AR255">
            <v>1901</v>
          </cell>
          <cell r="AS255">
            <v>16</v>
          </cell>
          <cell r="AT255">
            <v>247</v>
          </cell>
          <cell r="AU255">
            <v>55</v>
          </cell>
          <cell r="AV255">
            <v>231</v>
          </cell>
          <cell r="AW255">
            <v>202</v>
          </cell>
          <cell r="AX255">
            <v>226</v>
          </cell>
          <cell r="AY255">
            <v>349</v>
          </cell>
          <cell r="AZ255">
            <v>143</v>
          </cell>
          <cell r="BA255">
            <v>432</v>
          </cell>
          <cell r="BB255">
            <v>7099</v>
          </cell>
          <cell r="BC255">
            <v>397</v>
          </cell>
          <cell r="BD255">
            <v>724</v>
          </cell>
          <cell r="BE255">
            <v>66</v>
          </cell>
          <cell r="BF255">
            <v>815</v>
          </cell>
          <cell r="BG255">
            <v>704</v>
          </cell>
          <cell r="BH255">
            <v>854</v>
          </cell>
          <cell r="BI255">
            <v>782</v>
          </cell>
          <cell r="BJ255">
            <v>2418</v>
          </cell>
          <cell r="BK255">
            <v>340</v>
          </cell>
          <cell r="BL255">
            <v>2058</v>
          </cell>
          <cell r="BM255">
            <v>57</v>
          </cell>
          <cell r="BN255">
            <v>203</v>
          </cell>
          <cell r="BO255">
            <v>46</v>
          </cell>
          <cell r="BP255">
            <v>341</v>
          </cell>
          <cell r="BQ255">
            <v>71</v>
          </cell>
          <cell r="BR255">
            <v>397</v>
          </cell>
          <cell r="BS255">
            <v>109</v>
          </cell>
          <cell r="BT255">
            <v>834</v>
          </cell>
          <cell r="BU255">
            <v>808</v>
          </cell>
          <cell r="BV255">
            <v>4</v>
          </cell>
          <cell r="BW255">
            <v>0</v>
          </cell>
          <cell r="BX255">
            <v>0</v>
          </cell>
          <cell r="BY255">
            <v>765</v>
          </cell>
          <cell r="BZ255">
            <v>39</v>
          </cell>
          <cell r="CA255">
            <v>18205</v>
          </cell>
        </row>
        <row r="256">
          <cell r="B256">
            <v>592</v>
          </cell>
          <cell r="C256">
            <v>16</v>
          </cell>
          <cell r="D256">
            <v>41</v>
          </cell>
          <cell r="E256">
            <v>48</v>
          </cell>
          <cell r="F256">
            <v>87</v>
          </cell>
          <cell r="G256">
            <v>60</v>
          </cell>
          <cell r="H256">
            <v>110</v>
          </cell>
          <cell r="I256">
            <v>18</v>
          </cell>
          <cell r="J256">
            <v>74</v>
          </cell>
          <cell r="K256">
            <v>33</v>
          </cell>
          <cell r="L256">
            <v>105</v>
          </cell>
          <cell r="M256">
            <v>112</v>
          </cell>
          <cell r="N256">
            <v>96</v>
          </cell>
          <cell r="O256">
            <v>15</v>
          </cell>
          <cell r="P256">
            <v>194</v>
          </cell>
          <cell r="Q256">
            <v>0</v>
          </cell>
          <cell r="R256">
            <v>4</v>
          </cell>
          <cell r="S256">
            <v>18</v>
          </cell>
          <cell r="T256">
            <v>48</v>
          </cell>
          <cell r="U256">
            <v>18</v>
          </cell>
          <cell r="V256">
            <v>11</v>
          </cell>
          <cell r="W256">
            <v>30</v>
          </cell>
          <cell r="X256">
            <v>42</v>
          </cell>
          <cell r="Y256">
            <v>23</v>
          </cell>
          <cell r="Z256">
            <v>2933</v>
          </cell>
          <cell r="AA256">
            <v>3</v>
          </cell>
          <cell r="AB256">
            <v>2880</v>
          </cell>
          <cell r="AC256">
            <v>49</v>
          </cell>
          <cell r="AD256">
            <v>26</v>
          </cell>
          <cell r="AE256">
            <v>1</v>
          </cell>
          <cell r="AF256">
            <v>18</v>
          </cell>
          <cell r="AG256">
            <v>6</v>
          </cell>
          <cell r="AH256">
            <v>1828</v>
          </cell>
          <cell r="AI256">
            <v>301</v>
          </cell>
          <cell r="AJ256">
            <v>117</v>
          </cell>
          <cell r="AK256">
            <v>49</v>
          </cell>
          <cell r="AL256">
            <v>677</v>
          </cell>
          <cell r="AM256">
            <v>122</v>
          </cell>
          <cell r="AN256">
            <v>155</v>
          </cell>
          <cell r="AO256">
            <v>150</v>
          </cell>
          <cell r="AP256">
            <v>99</v>
          </cell>
          <cell r="AQ256">
            <v>157</v>
          </cell>
          <cell r="AR256">
            <v>1879</v>
          </cell>
          <cell r="AS256">
            <v>16</v>
          </cell>
          <cell r="AT256">
            <v>206</v>
          </cell>
          <cell r="AU256">
            <v>50</v>
          </cell>
          <cell r="AV256">
            <v>213</v>
          </cell>
          <cell r="AW256">
            <v>187</v>
          </cell>
          <cell r="AX256">
            <v>196</v>
          </cell>
          <cell r="AY256">
            <v>371</v>
          </cell>
          <cell r="AZ256">
            <v>229</v>
          </cell>
          <cell r="BA256">
            <v>413</v>
          </cell>
          <cell r="BB256">
            <v>7932</v>
          </cell>
          <cell r="BC256">
            <v>375</v>
          </cell>
          <cell r="BD256">
            <v>631</v>
          </cell>
          <cell r="BE256">
            <v>59</v>
          </cell>
          <cell r="BF256">
            <v>745</v>
          </cell>
          <cell r="BG256">
            <v>741</v>
          </cell>
          <cell r="BH256">
            <v>989</v>
          </cell>
          <cell r="BI256">
            <v>777</v>
          </cell>
          <cell r="BJ256">
            <v>2280</v>
          </cell>
          <cell r="BK256">
            <v>1335</v>
          </cell>
          <cell r="BL256">
            <v>1985</v>
          </cell>
          <cell r="BM256">
            <v>51</v>
          </cell>
          <cell r="BN256">
            <v>192</v>
          </cell>
          <cell r="BO256">
            <v>44</v>
          </cell>
          <cell r="BP256">
            <v>330</v>
          </cell>
          <cell r="BQ256">
            <v>78</v>
          </cell>
          <cell r="BR256">
            <v>408</v>
          </cell>
          <cell r="BS256">
            <v>109</v>
          </cell>
          <cell r="BT256">
            <v>773</v>
          </cell>
          <cell r="BU256">
            <v>654</v>
          </cell>
          <cell r="BV256">
            <v>4</v>
          </cell>
          <cell r="BW256">
            <v>0</v>
          </cell>
          <cell r="BX256">
            <v>0</v>
          </cell>
          <cell r="BY256">
            <v>616</v>
          </cell>
          <cell r="BZ256">
            <v>34</v>
          </cell>
          <cell r="CA256">
            <v>18135</v>
          </cell>
        </row>
        <row r="257">
          <cell r="B257">
            <v>667</v>
          </cell>
          <cell r="C257">
            <v>8</v>
          </cell>
          <cell r="D257">
            <v>46</v>
          </cell>
          <cell r="E257">
            <v>49</v>
          </cell>
          <cell r="F257">
            <v>98</v>
          </cell>
          <cell r="G257">
            <v>67</v>
          </cell>
          <cell r="H257">
            <v>125</v>
          </cell>
          <cell r="I257">
            <v>19</v>
          </cell>
          <cell r="J257">
            <v>85</v>
          </cell>
          <cell r="K257">
            <v>51</v>
          </cell>
          <cell r="L257">
            <v>118</v>
          </cell>
          <cell r="M257">
            <v>116</v>
          </cell>
          <cell r="N257">
            <v>95</v>
          </cell>
          <cell r="O257">
            <v>21</v>
          </cell>
          <cell r="P257">
            <v>277</v>
          </cell>
          <cell r="Q257">
            <v>0</v>
          </cell>
          <cell r="R257">
            <v>5</v>
          </cell>
          <cell r="S257">
            <v>18</v>
          </cell>
          <cell r="T257">
            <v>53</v>
          </cell>
          <cell r="U257">
            <v>27</v>
          </cell>
          <cell r="V257">
            <v>12</v>
          </cell>
          <cell r="W257">
            <v>69</v>
          </cell>
          <cell r="X257">
            <v>73</v>
          </cell>
          <cell r="Y257">
            <v>21</v>
          </cell>
          <cell r="Z257">
            <v>3737</v>
          </cell>
          <cell r="AA257">
            <v>3</v>
          </cell>
          <cell r="AB257">
            <v>3586</v>
          </cell>
          <cell r="AC257">
            <v>148</v>
          </cell>
          <cell r="AD257">
            <v>46</v>
          </cell>
          <cell r="AE257">
            <v>3</v>
          </cell>
          <cell r="AF257">
            <v>38</v>
          </cell>
          <cell r="AG257">
            <v>6</v>
          </cell>
          <cell r="AH257">
            <v>1964</v>
          </cell>
          <cell r="AI257">
            <v>278</v>
          </cell>
          <cell r="AJ257">
            <v>152</v>
          </cell>
          <cell r="AK257">
            <v>55</v>
          </cell>
          <cell r="AL257">
            <v>755</v>
          </cell>
          <cell r="AM257">
            <v>132</v>
          </cell>
          <cell r="AN257">
            <v>155</v>
          </cell>
          <cell r="AO257">
            <v>154</v>
          </cell>
          <cell r="AP257">
            <v>112</v>
          </cell>
          <cell r="AQ257">
            <v>170</v>
          </cell>
          <cell r="AR257">
            <v>2027</v>
          </cell>
          <cell r="AS257">
            <v>21</v>
          </cell>
          <cell r="AT257">
            <v>224</v>
          </cell>
          <cell r="AU257">
            <v>55</v>
          </cell>
          <cell r="AV257">
            <v>258</v>
          </cell>
          <cell r="AW257">
            <v>201</v>
          </cell>
          <cell r="AX257">
            <v>216</v>
          </cell>
          <cell r="AY257">
            <v>429</v>
          </cell>
          <cell r="AZ257">
            <v>172</v>
          </cell>
          <cell r="BA257">
            <v>451</v>
          </cell>
          <cell r="BB257">
            <v>7551</v>
          </cell>
          <cell r="BC257">
            <v>429</v>
          </cell>
          <cell r="BD257">
            <v>700</v>
          </cell>
          <cell r="BE257">
            <v>68</v>
          </cell>
          <cell r="BF257">
            <v>864</v>
          </cell>
          <cell r="BG257">
            <v>714</v>
          </cell>
          <cell r="BH257">
            <v>958</v>
          </cell>
          <cell r="BI257">
            <v>837</v>
          </cell>
          <cell r="BJ257">
            <v>2324</v>
          </cell>
          <cell r="BK257">
            <v>658</v>
          </cell>
          <cell r="BL257">
            <v>2265</v>
          </cell>
          <cell r="BM257">
            <v>59</v>
          </cell>
          <cell r="BN257">
            <v>216</v>
          </cell>
          <cell r="BO257">
            <v>62</v>
          </cell>
          <cell r="BP257">
            <v>418</v>
          </cell>
          <cell r="BQ257">
            <v>121</v>
          </cell>
          <cell r="BR257">
            <v>404</v>
          </cell>
          <cell r="BS257">
            <v>123</v>
          </cell>
          <cell r="BT257">
            <v>863</v>
          </cell>
          <cell r="BU257">
            <v>966</v>
          </cell>
          <cell r="BV257">
            <v>4</v>
          </cell>
          <cell r="BW257">
            <v>0</v>
          </cell>
          <cell r="BX257">
            <v>0</v>
          </cell>
          <cell r="BY257">
            <v>909</v>
          </cell>
          <cell r="BZ257">
            <v>54</v>
          </cell>
          <cell r="CA257">
            <v>19617</v>
          </cell>
        </row>
        <row r="258">
          <cell r="B258">
            <v>634</v>
          </cell>
          <cell r="C258">
            <v>10</v>
          </cell>
          <cell r="D258">
            <v>33</v>
          </cell>
          <cell r="E258">
            <v>45</v>
          </cell>
          <cell r="F258">
            <v>89</v>
          </cell>
          <cell r="G258">
            <v>74</v>
          </cell>
          <cell r="H258">
            <v>125</v>
          </cell>
          <cell r="I258">
            <v>19</v>
          </cell>
          <cell r="J258">
            <v>98</v>
          </cell>
          <cell r="K258">
            <v>40</v>
          </cell>
          <cell r="L258">
            <v>101</v>
          </cell>
          <cell r="M258">
            <v>123</v>
          </cell>
          <cell r="N258">
            <v>108</v>
          </cell>
          <cell r="O258">
            <v>15</v>
          </cell>
          <cell r="P258">
            <v>267</v>
          </cell>
          <cell r="Q258">
            <v>0</v>
          </cell>
          <cell r="R258">
            <v>5</v>
          </cell>
          <cell r="S258">
            <v>22</v>
          </cell>
          <cell r="T258">
            <v>47</v>
          </cell>
          <cell r="U258">
            <v>33</v>
          </cell>
          <cell r="V258">
            <v>13</v>
          </cell>
          <cell r="W258">
            <v>56</v>
          </cell>
          <cell r="X258">
            <v>71</v>
          </cell>
          <cell r="Y258">
            <v>20</v>
          </cell>
          <cell r="Z258">
            <v>2822</v>
          </cell>
          <cell r="AA258">
            <v>1</v>
          </cell>
          <cell r="AB258">
            <v>2668</v>
          </cell>
          <cell r="AC258">
            <v>153</v>
          </cell>
          <cell r="AD258">
            <v>56</v>
          </cell>
          <cell r="AE258">
            <v>2</v>
          </cell>
          <cell r="AF258">
            <v>49</v>
          </cell>
          <cell r="AG258">
            <v>5</v>
          </cell>
          <cell r="AH258">
            <v>1978</v>
          </cell>
          <cell r="AI258">
            <v>284</v>
          </cell>
          <cell r="AJ258">
            <v>197</v>
          </cell>
          <cell r="AK258">
            <v>59</v>
          </cell>
          <cell r="AL258">
            <v>685</v>
          </cell>
          <cell r="AM258">
            <v>135</v>
          </cell>
          <cell r="AN258">
            <v>191</v>
          </cell>
          <cell r="AO258">
            <v>146</v>
          </cell>
          <cell r="AP258">
            <v>117</v>
          </cell>
          <cell r="AQ258">
            <v>166</v>
          </cell>
          <cell r="AR258">
            <v>2049</v>
          </cell>
          <cell r="AS258">
            <v>14</v>
          </cell>
          <cell r="AT258">
            <v>209</v>
          </cell>
          <cell r="AU258">
            <v>53</v>
          </cell>
          <cell r="AV258">
            <v>241</v>
          </cell>
          <cell r="AW258">
            <v>211</v>
          </cell>
          <cell r="AX258">
            <v>217</v>
          </cell>
          <cell r="AY258">
            <v>488</v>
          </cell>
          <cell r="AZ258">
            <v>148</v>
          </cell>
          <cell r="BA258">
            <v>469</v>
          </cell>
          <cell r="BB258">
            <v>7427</v>
          </cell>
          <cell r="BC258">
            <v>475</v>
          </cell>
          <cell r="BD258">
            <v>730</v>
          </cell>
          <cell r="BE258">
            <v>58</v>
          </cell>
          <cell r="BF258">
            <v>902</v>
          </cell>
          <cell r="BG258">
            <v>682</v>
          </cell>
          <cell r="BH258">
            <v>794</v>
          </cell>
          <cell r="BI258">
            <v>813</v>
          </cell>
          <cell r="BJ258">
            <v>2242</v>
          </cell>
          <cell r="BK258">
            <v>731</v>
          </cell>
          <cell r="BL258">
            <v>2267</v>
          </cell>
          <cell r="BM258">
            <v>73</v>
          </cell>
          <cell r="BN258">
            <v>227</v>
          </cell>
          <cell r="BO258">
            <v>60</v>
          </cell>
          <cell r="BP258">
            <v>430</v>
          </cell>
          <cell r="BQ258">
            <v>119</v>
          </cell>
          <cell r="BR258">
            <v>397</v>
          </cell>
          <cell r="BS258">
            <v>110</v>
          </cell>
          <cell r="BT258">
            <v>851</v>
          </cell>
          <cell r="BU258">
            <v>812</v>
          </cell>
          <cell r="BV258">
            <v>4</v>
          </cell>
          <cell r="BW258">
            <v>1</v>
          </cell>
          <cell r="BX258">
            <v>0</v>
          </cell>
          <cell r="BY258">
            <v>747</v>
          </cell>
          <cell r="BZ258">
            <v>61</v>
          </cell>
          <cell r="CA258">
            <v>18437</v>
          </cell>
        </row>
        <row r="259">
          <cell r="B259">
            <v>746</v>
          </cell>
          <cell r="C259">
            <v>6</v>
          </cell>
          <cell r="D259">
            <v>39</v>
          </cell>
          <cell r="E259">
            <v>49</v>
          </cell>
          <cell r="F259">
            <v>100</v>
          </cell>
          <cell r="G259">
            <v>75</v>
          </cell>
          <cell r="H259">
            <v>138</v>
          </cell>
          <cell r="I259">
            <v>23</v>
          </cell>
          <cell r="J259">
            <v>107</v>
          </cell>
          <cell r="K259">
            <v>62</v>
          </cell>
          <cell r="L259">
            <v>147</v>
          </cell>
          <cell r="M259">
            <v>179</v>
          </cell>
          <cell r="N259">
            <v>167</v>
          </cell>
          <cell r="O259">
            <v>11</v>
          </cell>
          <cell r="P259">
            <v>244</v>
          </cell>
          <cell r="Q259">
            <v>0</v>
          </cell>
          <cell r="R259">
            <v>5</v>
          </cell>
          <cell r="S259">
            <v>22</v>
          </cell>
          <cell r="T259">
            <v>56</v>
          </cell>
          <cell r="U259">
            <v>40</v>
          </cell>
          <cell r="V259">
            <v>12</v>
          </cell>
          <cell r="W259">
            <v>56</v>
          </cell>
          <cell r="X259">
            <v>22</v>
          </cell>
          <cell r="Y259">
            <v>32</v>
          </cell>
          <cell r="Z259">
            <v>3345</v>
          </cell>
          <cell r="AA259">
            <v>1</v>
          </cell>
          <cell r="AB259">
            <v>3137</v>
          </cell>
          <cell r="AC259">
            <v>207</v>
          </cell>
          <cell r="AD259">
            <v>69</v>
          </cell>
          <cell r="AE259">
            <v>2</v>
          </cell>
          <cell r="AF259">
            <v>62</v>
          </cell>
          <cell r="AG259">
            <v>5</v>
          </cell>
          <cell r="AH259">
            <v>2106</v>
          </cell>
          <cell r="AI259">
            <v>286</v>
          </cell>
          <cell r="AJ259">
            <v>188</v>
          </cell>
          <cell r="AK259">
            <v>61</v>
          </cell>
          <cell r="AL259">
            <v>698</v>
          </cell>
          <cell r="AM259">
            <v>173</v>
          </cell>
          <cell r="AN259">
            <v>201</v>
          </cell>
          <cell r="AO259">
            <v>169</v>
          </cell>
          <cell r="AP259">
            <v>131</v>
          </cell>
          <cell r="AQ259">
            <v>198</v>
          </cell>
          <cell r="AR259">
            <v>2381</v>
          </cell>
          <cell r="AS259">
            <v>16</v>
          </cell>
          <cell r="AT259">
            <v>242</v>
          </cell>
          <cell r="AU259">
            <v>65</v>
          </cell>
          <cell r="AV259">
            <v>288</v>
          </cell>
          <cell r="AW259">
            <v>236</v>
          </cell>
          <cell r="AX259">
            <v>276</v>
          </cell>
          <cell r="AY259">
            <v>596</v>
          </cell>
          <cell r="AZ259">
            <v>148</v>
          </cell>
          <cell r="BA259">
            <v>513</v>
          </cell>
          <cell r="BB259">
            <v>7472</v>
          </cell>
          <cell r="BC259">
            <v>475</v>
          </cell>
          <cell r="BD259">
            <v>765</v>
          </cell>
          <cell r="BE259">
            <v>60</v>
          </cell>
          <cell r="BF259">
            <v>954</v>
          </cell>
          <cell r="BG259">
            <v>747</v>
          </cell>
          <cell r="BH259">
            <v>1071</v>
          </cell>
          <cell r="BI259">
            <v>892</v>
          </cell>
          <cell r="BJ259">
            <v>2244</v>
          </cell>
          <cell r="BK259">
            <v>263</v>
          </cell>
          <cell r="BL259">
            <v>2899</v>
          </cell>
          <cell r="BM259">
            <v>84</v>
          </cell>
          <cell r="BN259">
            <v>258</v>
          </cell>
          <cell r="BO259">
            <v>74</v>
          </cell>
          <cell r="BP259">
            <v>460</v>
          </cell>
          <cell r="BQ259">
            <v>115</v>
          </cell>
          <cell r="BR259">
            <v>424</v>
          </cell>
          <cell r="BS259">
            <v>130</v>
          </cell>
          <cell r="BT259">
            <v>1355</v>
          </cell>
          <cell r="BU259">
            <v>1505</v>
          </cell>
          <cell r="BV259">
            <v>4</v>
          </cell>
          <cell r="BW259">
            <v>1</v>
          </cell>
          <cell r="BX259">
            <v>0</v>
          </cell>
          <cell r="BY259">
            <v>1007</v>
          </cell>
          <cell r="BZ259">
            <v>493</v>
          </cell>
          <cell r="CA259">
            <v>20946</v>
          </cell>
        </row>
        <row r="260">
          <cell r="B260">
            <v>823</v>
          </cell>
          <cell r="C260">
            <v>7</v>
          </cell>
          <cell r="D260">
            <v>46</v>
          </cell>
          <cell r="E260">
            <v>60</v>
          </cell>
          <cell r="F260">
            <v>119</v>
          </cell>
          <cell r="G260">
            <v>77</v>
          </cell>
          <cell r="H260">
            <v>168</v>
          </cell>
          <cell r="I260">
            <v>23</v>
          </cell>
          <cell r="J260">
            <v>127</v>
          </cell>
          <cell r="K260">
            <v>61</v>
          </cell>
          <cell r="L260">
            <v>134</v>
          </cell>
          <cell r="M260">
            <v>195</v>
          </cell>
          <cell r="N260">
            <v>178</v>
          </cell>
          <cell r="O260">
            <v>17</v>
          </cell>
          <cell r="P260">
            <v>312</v>
          </cell>
          <cell r="Q260">
            <v>0</v>
          </cell>
          <cell r="R260">
            <v>6</v>
          </cell>
          <cell r="S260">
            <v>21</v>
          </cell>
          <cell r="T260">
            <v>58</v>
          </cell>
          <cell r="U260">
            <v>40</v>
          </cell>
          <cell r="V260">
            <v>12</v>
          </cell>
          <cell r="W260">
            <v>72</v>
          </cell>
          <cell r="X260">
            <v>69</v>
          </cell>
          <cell r="Y260">
            <v>33</v>
          </cell>
          <cell r="Z260">
            <v>3462</v>
          </cell>
          <cell r="AA260">
            <v>2</v>
          </cell>
          <cell r="AB260">
            <v>3283</v>
          </cell>
          <cell r="AC260">
            <v>177</v>
          </cell>
          <cell r="AD260">
            <v>53</v>
          </cell>
          <cell r="AE260">
            <v>3</v>
          </cell>
          <cell r="AF260">
            <v>43</v>
          </cell>
          <cell r="AG260">
            <v>7</v>
          </cell>
          <cell r="AH260">
            <v>2335</v>
          </cell>
          <cell r="AI260">
            <v>328</v>
          </cell>
          <cell r="AJ260">
            <v>229</v>
          </cell>
          <cell r="AK260">
            <v>73</v>
          </cell>
          <cell r="AL260">
            <v>782</v>
          </cell>
          <cell r="AM260">
            <v>170</v>
          </cell>
          <cell r="AN260">
            <v>209</v>
          </cell>
          <cell r="AO260">
            <v>193</v>
          </cell>
          <cell r="AP260">
            <v>140</v>
          </cell>
          <cell r="AQ260">
            <v>210</v>
          </cell>
          <cell r="AR260">
            <v>2672</v>
          </cell>
          <cell r="AS260">
            <v>15</v>
          </cell>
          <cell r="AT260">
            <v>255</v>
          </cell>
          <cell r="AU260">
            <v>67</v>
          </cell>
          <cell r="AV260">
            <v>310</v>
          </cell>
          <cell r="AW260">
            <v>269</v>
          </cell>
          <cell r="AX260">
            <v>284</v>
          </cell>
          <cell r="AY260">
            <v>711</v>
          </cell>
          <cell r="AZ260">
            <v>184</v>
          </cell>
          <cell r="BA260">
            <v>578</v>
          </cell>
          <cell r="BB260">
            <v>8075</v>
          </cell>
          <cell r="BC260">
            <v>492</v>
          </cell>
          <cell r="BD260">
            <v>768</v>
          </cell>
          <cell r="BE260">
            <v>73</v>
          </cell>
          <cell r="BF260">
            <v>1150</v>
          </cell>
          <cell r="BG260">
            <v>915</v>
          </cell>
          <cell r="BH260">
            <v>1245</v>
          </cell>
          <cell r="BI260">
            <v>955</v>
          </cell>
          <cell r="BJ260">
            <v>2178</v>
          </cell>
          <cell r="BK260">
            <v>299</v>
          </cell>
          <cell r="BL260">
            <v>2929</v>
          </cell>
          <cell r="BM260">
            <v>79</v>
          </cell>
          <cell r="BN260">
            <v>302</v>
          </cell>
          <cell r="BO260">
            <v>101</v>
          </cell>
          <cell r="BP260">
            <v>513</v>
          </cell>
          <cell r="BQ260">
            <v>121</v>
          </cell>
          <cell r="BR260">
            <v>462</v>
          </cell>
          <cell r="BS260">
            <v>146</v>
          </cell>
          <cell r="BT260">
            <v>1205</v>
          </cell>
          <cell r="BU260">
            <v>956</v>
          </cell>
          <cell r="BV260">
            <v>5</v>
          </cell>
          <cell r="BW260">
            <v>1</v>
          </cell>
          <cell r="BX260">
            <v>0</v>
          </cell>
          <cell r="BY260">
            <v>814</v>
          </cell>
          <cell r="BZ260">
            <v>137</v>
          </cell>
          <cell r="CA260">
            <v>21812</v>
          </cell>
        </row>
        <row r="261">
          <cell r="B261">
            <v>781</v>
          </cell>
          <cell r="C261">
            <v>7</v>
          </cell>
          <cell r="D261">
            <v>52</v>
          </cell>
          <cell r="E261">
            <v>57</v>
          </cell>
          <cell r="F261">
            <v>129</v>
          </cell>
          <cell r="G261">
            <v>76</v>
          </cell>
          <cell r="H261">
            <v>151</v>
          </cell>
          <cell r="I261">
            <v>23</v>
          </cell>
          <cell r="J261">
            <v>105</v>
          </cell>
          <cell r="K261">
            <v>50</v>
          </cell>
          <cell r="L261">
            <v>131</v>
          </cell>
          <cell r="M261">
            <v>187</v>
          </cell>
          <cell r="N261">
            <v>167</v>
          </cell>
          <cell r="O261">
            <v>20</v>
          </cell>
          <cell r="P261">
            <v>287</v>
          </cell>
          <cell r="Q261">
            <v>0</v>
          </cell>
          <cell r="R261">
            <v>6</v>
          </cell>
          <cell r="S261">
            <v>18</v>
          </cell>
          <cell r="T261">
            <v>55</v>
          </cell>
          <cell r="U261">
            <v>15</v>
          </cell>
          <cell r="V261">
            <v>14</v>
          </cell>
          <cell r="W261">
            <v>67</v>
          </cell>
          <cell r="X261">
            <v>78</v>
          </cell>
          <cell r="Y261">
            <v>33</v>
          </cell>
          <cell r="Z261">
            <v>2558</v>
          </cell>
          <cell r="AA261">
            <v>1</v>
          </cell>
          <cell r="AB261">
            <v>2308</v>
          </cell>
          <cell r="AC261">
            <v>249</v>
          </cell>
          <cell r="AD261">
            <v>79</v>
          </cell>
          <cell r="AE261">
            <v>11</v>
          </cell>
          <cell r="AF261">
            <v>61</v>
          </cell>
          <cell r="AG261">
            <v>7</v>
          </cell>
          <cell r="AH261">
            <v>2067</v>
          </cell>
          <cell r="AI261">
            <v>300</v>
          </cell>
          <cell r="AJ261">
            <v>204</v>
          </cell>
          <cell r="AK261">
            <v>71</v>
          </cell>
          <cell r="AL261">
            <v>673</v>
          </cell>
          <cell r="AM261">
            <v>153</v>
          </cell>
          <cell r="AN261">
            <v>141</v>
          </cell>
          <cell r="AO261">
            <v>163</v>
          </cell>
          <cell r="AP261">
            <v>146</v>
          </cell>
          <cell r="AQ261">
            <v>215</v>
          </cell>
          <cell r="AR261">
            <v>2623</v>
          </cell>
          <cell r="AS261">
            <v>17</v>
          </cell>
          <cell r="AT261">
            <v>251</v>
          </cell>
          <cell r="AU261">
            <v>67</v>
          </cell>
          <cell r="AV261">
            <v>264</v>
          </cell>
          <cell r="AW261">
            <v>261</v>
          </cell>
          <cell r="AX261">
            <v>251</v>
          </cell>
          <cell r="AY261">
            <v>612</v>
          </cell>
          <cell r="AZ261">
            <v>257</v>
          </cell>
          <cell r="BA261">
            <v>643</v>
          </cell>
          <cell r="BB261">
            <v>7833</v>
          </cell>
          <cell r="BC261">
            <v>565</v>
          </cell>
          <cell r="BD261">
            <v>716</v>
          </cell>
          <cell r="BE261">
            <v>66</v>
          </cell>
          <cell r="BF261">
            <v>1106</v>
          </cell>
          <cell r="BG261">
            <v>840</v>
          </cell>
          <cell r="BH261">
            <v>1278</v>
          </cell>
          <cell r="BI261">
            <v>982</v>
          </cell>
          <cell r="BJ261">
            <v>1946</v>
          </cell>
          <cell r="BK261">
            <v>335</v>
          </cell>
          <cell r="BL261">
            <v>2783</v>
          </cell>
          <cell r="BM261">
            <v>86</v>
          </cell>
          <cell r="BN261">
            <v>331</v>
          </cell>
          <cell r="BO261">
            <v>96</v>
          </cell>
          <cell r="BP261">
            <v>462</v>
          </cell>
          <cell r="BQ261">
            <v>129</v>
          </cell>
          <cell r="BR261">
            <v>453</v>
          </cell>
          <cell r="BS261">
            <v>145</v>
          </cell>
          <cell r="BT261">
            <v>1082</v>
          </cell>
          <cell r="BU261">
            <v>1689</v>
          </cell>
          <cell r="BV261">
            <v>5</v>
          </cell>
          <cell r="BW261">
            <v>0</v>
          </cell>
          <cell r="BX261">
            <v>0</v>
          </cell>
          <cell r="BY261">
            <v>1438</v>
          </cell>
          <cell r="BZ261">
            <v>246</v>
          </cell>
          <cell r="CA261">
            <v>20887</v>
          </cell>
        </row>
        <row r="262">
          <cell r="B262">
            <v>845</v>
          </cell>
          <cell r="C262">
            <v>4</v>
          </cell>
          <cell r="D262">
            <v>52</v>
          </cell>
          <cell r="E262">
            <v>66</v>
          </cell>
          <cell r="F262">
            <v>143</v>
          </cell>
          <cell r="G262">
            <v>74</v>
          </cell>
          <cell r="H262">
            <v>181</v>
          </cell>
          <cell r="I262">
            <v>25</v>
          </cell>
          <cell r="J262">
            <v>109</v>
          </cell>
          <cell r="K262">
            <v>58</v>
          </cell>
          <cell r="L262">
            <v>132</v>
          </cell>
          <cell r="M262">
            <v>173</v>
          </cell>
          <cell r="N262">
            <v>158</v>
          </cell>
          <cell r="O262">
            <v>14</v>
          </cell>
          <cell r="P262">
            <v>278</v>
          </cell>
          <cell r="Q262">
            <v>0</v>
          </cell>
          <cell r="R262">
            <v>7</v>
          </cell>
          <cell r="S262">
            <v>18</v>
          </cell>
          <cell r="T262">
            <v>54</v>
          </cell>
          <cell r="U262">
            <v>24</v>
          </cell>
          <cell r="V262">
            <v>9</v>
          </cell>
          <cell r="W262">
            <v>51</v>
          </cell>
          <cell r="X262">
            <v>74</v>
          </cell>
          <cell r="Y262">
            <v>40</v>
          </cell>
          <cell r="Z262">
            <v>2322</v>
          </cell>
          <cell r="AA262">
            <v>11</v>
          </cell>
          <cell r="AB262">
            <v>2094</v>
          </cell>
          <cell r="AC262">
            <v>218</v>
          </cell>
          <cell r="AD262">
            <v>46</v>
          </cell>
          <cell r="AE262">
            <v>2</v>
          </cell>
          <cell r="AF262">
            <v>37</v>
          </cell>
          <cell r="AG262">
            <v>7</v>
          </cell>
          <cell r="AH262">
            <v>2108</v>
          </cell>
          <cell r="AI262">
            <v>324</v>
          </cell>
          <cell r="AJ262">
            <v>209</v>
          </cell>
          <cell r="AK262">
            <v>68</v>
          </cell>
          <cell r="AL262">
            <v>689</v>
          </cell>
          <cell r="AM262">
            <v>164</v>
          </cell>
          <cell r="AN262">
            <v>176</v>
          </cell>
          <cell r="AO262">
            <v>135</v>
          </cell>
          <cell r="AP262">
            <v>135</v>
          </cell>
          <cell r="AQ262">
            <v>208</v>
          </cell>
          <cell r="AR262">
            <v>2407</v>
          </cell>
          <cell r="AS262">
            <v>13</v>
          </cell>
          <cell r="AT262">
            <v>251</v>
          </cell>
          <cell r="AU262">
            <v>56</v>
          </cell>
          <cell r="AV262">
            <v>231</v>
          </cell>
          <cell r="AW262">
            <v>227</v>
          </cell>
          <cell r="AX262">
            <v>261</v>
          </cell>
          <cell r="AY262">
            <v>604</v>
          </cell>
          <cell r="AZ262">
            <v>238</v>
          </cell>
          <cell r="BA262">
            <v>527</v>
          </cell>
          <cell r="BB262">
            <v>7436</v>
          </cell>
          <cell r="BC262">
            <v>397</v>
          </cell>
          <cell r="BD262">
            <v>865</v>
          </cell>
          <cell r="BE262">
            <v>95</v>
          </cell>
          <cell r="BF262">
            <v>1193</v>
          </cell>
          <cell r="BG262">
            <v>890</v>
          </cell>
          <cell r="BH262">
            <v>896</v>
          </cell>
          <cell r="BI262">
            <v>899</v>
          </cell>
          <cell r="BJ262">
            <v>2035</v>
          </cell>
          <cell r="BK262">
            <v>167</v>
          </cell>
          <cell r="BL262">
            <v>2570</v>
          </cell>
          <cell r="BM262">
            <v>74</v>
          </cell>
          <cell r="BN262">
            <v>284</v>
          </cell>
          <cell r="BO262">
            <v>81</v>
          </cell>
          <cell r="BP262">
            <v>465</v>
          </cell>
          <cell r="BQ262">
            <v>134</v>
          </cell>
          <cell r="BR262">
            <v>439</v>
          </cell>
          <cell r="BS262">
            <v>144</v>
          </cell>
          <cell r="BT262">
            <v>950</v>
          </cell>
          <cell r="BU262">
            <v>1957</v>
          </cell>
          <cell r="BV262">
            <v>4</v>
          </cell>
          <cell r="BW262">
            <v>1</v>
          </cell>
          <cell r="BX262">
            <v>0</v>
          </cell>
          <cell r="BY262">
            <v>803</v>
          </cell>
          <cell r="BZ262">
            <v>1150</v>
          </cell>
          <cell r="CA262">
            <v>20142</v>
          </cell>
        </row>
        <row r="263">
          <cell r="B263">
            <v>770</v>
          </cell>
          <cell r="C263">
            <v>15</v>
          </cell>
          <cell r="D263">
            <v>48</v>
          </cell>
          <cell r="E263">
            <v>46</v>
          </cell>
          <cell r="F263">
            <v>124</v>
          </cell>
          <cell r="G263">
            <v>59</v>
          </cell>
          <cell r="H263">
            <v>148</v>
          </cell>
          <cell r="I263">
            <v>28</v>
          </cell>
          <cell r="J263">
            <v>96</v>
          </cell>
          <cell r="K263">
            <v>56</v>
          </cell>
          <cell r="L263">
            <v>150</v>
          </cell>
          <cell r="M263">
            <v>130</v>
          </cell>
          <cell r="N263">
            <v>116</v>
          </cell>
          <cell r="O263">
            <v>15</v>
          </cell>
          <cell r="P263">
            <v>251</v>
          </cell>
          <cell r="Q263">
            <v>0</v>
          </cell>
          <cell r="R263">
            <v>4</v>
          </cell>
          <cell r="S263">
            <v>13</v>
          </cell>
          <cell r="T263">
            <v>49</v>
          </cell>
          <cell r="U263">
            <v>13</v>
          </cell>
          <cell r="V263">
            <v>9</v>
          </cell>
          <cell r="W263">
            <v>27</v>
          </cell>
          <cell r="X263">
            <v>99</v>
          </cell>
          <cell r="Y263">
            <v>38</v>
          </cell>
          <cell r="Z263">
            <v>2014</v>
          </cell>
          <cell r="AA263">
            <v>4</v>
          </cell>
          <cell r="AB263">
            <v>1587</v>
          </cell>
          <cell r="AC263">
            <v>423</v>
          </cell>
          <cell r="AD263">
            <v>49</v>
          </cell>
          <cell r="AE263">
            <v>2</v>
          </cell>
          <cell r="AF263">
            <v>42</v>
          </cell>
          <cell r="AG263">
            <v>5</v>
          </cell>
          <cell r="AH263">
            <v>1890</v>
          </cell>
          <cell r="AI263">
            <v>316</v>
          </cell>
          <cell r="AJ263">
            <v>160</v>
          </cell>
          <cell r="AK263">
            <v>65</v>
          </cell>
          <cell r="AL263">
            <v>727</v>
          </cell>
          <cell r="AM263">
            <v>146</v>
          </cell>
          <cell r="AN263">
            <v>54</v>
          </cell>
          <cell r="AO263">
            <v>113</v>
          </cell>
          <cell r="AP263">
            <v>119</v>
          </cell>
          <cell r="AQ263">
            <v>189</v>
          </cell>
          <cell r="AR263">
            <v>2095</v>
          </cell>
          <cell r="AS263">
            <v>14</v>
          </cell>
          <cell r="AT263">
            <v>211</v>
          </cell>
          <cell r="AU263">
            <v>72</v>
          </cell>
          <cell r="AV263">
            <v>243</v>
          </cell>
          <cell r="AW263">
            <v>210</v>
          </cell>
          <cell r="AX263">
            <v>224</v>
          </cell>
          <cell r="AY263">
            <v>502</v>
          </cell>
          <cell r="AZ263">
            <v>160</v>
          </cell>
          <cell r="BA263">
            <v>461</v>
          </cell>
          <cell r="BB263">
            <v>6118</v>
          </cell>
          <cell r="BC263">
            <v>445</v>
          </cell>
          <cell r="BD263">
            <v>705</v>
          </cell>
          <cell r="BE263">
            <v>55</v>
          </cell>
          <cell r="BF263">
            <v>991</v>
          </cell>
          <cell r="BG263">
            <v>669</v>
          </cell>
          <cell r="BH263">
            <v>755</v>
          </cell>
          <cell r="BI263">
            <v>808</v>
          </cell>
          <cell r="BJ263">
            <v>1473</v>
          </cell>
          <cell r="BK263">
            <v>217</v>
          </cell>
          <cell r="BL263">
            <v>2420</v>
          </cell>
          <cell r="BM263">
            <v>66</v>
          </cell>
          <cell r="BN263">
            <v>234</v>
          </cell>
          <cell r="BO263">
            <v>69</v>
          </cell>
          <cell r="BP263">
            <v>601</v>
          </cell>
          <cell r="BQ263">
            <v>158</v>
          </cell>
          <cell r="BR263">
            <v>376</v>
          </cell>
          <cell r="BS263">
            <v>126</v>
          </cell>
          <cell r="BT263">
            <v>791</v>
          </cell>
          <cell r="BU263">
            <v>1428</v>
          </cell>
          <cell r="BV263">
            <v>5</v>
          </cell>
          <cell r="BW263">
            <v>0</v>
          </cell>
          <cell r="BX263">
            <v>0</v>
          </cell>
          <cell r="BY263">
            <v>1004</v>
          </cell>
          <cell r="BZ263">
            <v>419</v>
          </cell>
          <cell r="CA263">
            <v>17165</v>
          </cell>
        </row>
        <row r="264">
          <cell r="B264">
            <v>628</v>
          </cell>
          <cell r="C264">
            <v>14</v>
          </cell>
          <cell r="D264">
            <v>47</v>
          </cell>
          <cell r="E264">
            <v>43</v>
          </cell>
          <cell r="F264">
            <v>99</v>
          </cell>
          <cell r="G264">
            <v>53</v>
          </cell>
          <cell r="H264">
            <v>126</v>
          </cell>
          <cell r="I264">
            <v>18</v>
          </cell>
          <cell r="J264">
            <v>83</v>
          </cell>
          <cell r="K264">
            <v>49</v>
          </cell>
          <cell r="L264">
            <v>97</v>
          </cell>
          <cell r="M264">
            <v>110</v>
          </cell>
          <cell r="N264">
            <v>92</v>
          </cell>
          <cell r="O264">
            <v>17</v>
          </cell>
          <cell r="P264">
            <v>137</v>
          </cell>
          <cell r="Q264">
            <v>0</v>
          </cell>
          <cell r="R264">
            <v>4</v>
          </cell>
          <cell r="S264">
            <v>9</v>
          </cell>
          <cell r="T264">
            <v>50</v>
          </cell>
          <cell r="U264">
            <v>22</v>
          </cell>
          <cell r="V264">
            <v>10</v>
          </cell>
          <cell r="W264">
            <v>6</v>
          </cell>
          <cell r="X264">
            <v>5</v>
          </cell>
          <cell r="Y264">
            <v>30</v>
          </cell>
          <cell r="Z264">
            <v>1999</v>
          </cell>
          <cell r="AA264">
            <v>1</v>
          </cell>
          <cell r="AB264">
            <v>1742</v>
          </cell>
          <cell r="AC264">
            <v>256</v>
          </cell>
          <cell r="AD264">
            <v>40</v>
          </cell>
          <cell r="AE264">
            <v>1</v>
          </cell>
          <cell r="AF264">
            <v>35</v>
          </cell>
          <cell r="AG264">
            <v>4</v>
          </cell>
          <cell r="AH264">
            <v>1816</v>
          </cell>
          <cell r="AI264">
            <v>314</v>
          </cell>
          <cell r="AJ264">
            <v>123</v>
          </cell>
          <cell r="AK264">
            <v>48</v>
          </cell>
          <cell r="AL264">
            <v>714</v>
          </cell>
          <cell r="AM264">
            <v>131</v>
          </cell>
          <cell r="AN264">
            <v>119</v>
          </cell>
          <cell r="AO264">
            <v>110</v>
          </cell>
          <cell r="AP264">
            <v>98</v>
          </cell>
          <cell r="AQ264">
            <v>159</v>
          </cell>
          <cell r="AR264">
            <v>1858</v>
          </cell>
          <cell r="AS264">
            <v>12</v>
          </cell>
          <cell r="AT264">
            <v>201</v>
          </cell>
          <cell r="AU264">
            <v>61</v>
          </cell>
          <cell r="AV264">
            <v>208</v>
          </cell>
          <cell r="AW264">
            <v>190</v>
          </cell>
          <cell r="AX264">
            <v>210</v>
          </cell>
          <cell r="AY264">
            <v>420</v>
          </cell>
          <cell r="AZ264">
            <v>153</v>
          </cell>
          <cell r="BA264">
            <v>403</v>
          </cell>
          <cell r="BB264">
            <v>5247</v>
          </cell>
          <cell r="BC264">
            <v>442</v>
          </cell>
          <cell r="BD264">
            <v>523</v>
          </cell>
          <cell r="BE264">
            <v>45</v>
          </cell>
          <cell r="BF264">
            <v>838</v>
          </cell>
          <cell r="BG264">
            <v>581</v>
          </cell>
          <cell r="BH264">
            <v>786</v>
          </cell>
          <cell r="BI264">
            <v>698</v>
          </cell>
          <cell r="BJ264">
            <v>1153</v>
          </cell>
          <cell r="BK264">
            <v>180</v>
          </cell>
          <cell r="BL264">
            <v>2063</v>
          </cell>
          <cell r="BM264">
            <v>54</v>
          </cell>
          <cell r="BN264">
            <v>169</v>
          </cell>
          <cell r="BO264">
            <v>55</v>
          </cell>
          <cell r="BP264">
            <v>479</v>
          </cell>
          <cell r="BQ264">
            <v>121</v>
          </cell>
          <cell r="BR264">
            <v>379</v>
          </cell>
          <cell r="BS264">
            <v>115</v>
          </cell>
          <cell r="BT264">
            <v>690</v>
          </cell>
          <cell r="BU264">
            <v>2630</v>
          </cell>
          <cell r="BV264">
            <v>9</v>
          </cell>
          <cell r="BW264">
            <v>0</v>
          </cell>
          <cell r="BX264">
            <v>0</v>
          </cell>
          <cell r="BY264">
            <v>1768</v>
          </cell>
          <cell r="BZ264">
            <v>852</v>
          </cell>
          <cell r="CA264">
            <v>16528</v>
          </cell>
        </row>
        <row r="265">
          <cell r="B265">
            <v>754</v>
          </cell>
          <cell r="C265">
            <v>11</v>
          </cell>
          <cell r="D265">
            <v>66</v>
          </cell>
          <cell r="E265">
            <v>44</v>
          </cell>
          <cell r="F265">
            <v>110</v>
          </cell>
          <cell r="G265">
            <v>69</v>
          </cell>
          <cell r="H265">
            <v>141</v>
          </cell>
          <cell r="I265">
            <v>21</v>
          </cell>
          <cell r="J265">
            <v>100</v>
          </cell>
          <cell r="K265">
            <v>54</v>
          </cell>
          <cell r="L265">
            <v>139</v>
          </cell>
          <cell r="M265">
            <v>145</v>
          </cell>
          <cell r="N265">
            <v>115</v>
          </cell>
          <cell r="O265">
            <v>30</v>
          </cell>
          <cell r="P265">
            <v>157</v>
          </cell>
          <cell r="Q265">
            <v>0</v>
          </cell>
          <cell r="R265">
            <v>4</v>
          </cell>
          <cell r="S265">
            <v>11</v>
          </cell>
          <cell r="T265">
            <v>48</v>
          </cell>
          <cell r="U265">
            <v>20</v>
          </cell>
          <cell r="V265">
            <v>11</v>
          </cell>
          <cell r="W265">
            <v>16</v>
          </cell>
          <cell r="X265">
            <v>18</v>
          </cell>
          <cell r="Y265">
            <v>30</v>
          </cell>
          <cell r="Z265">
            <v>1866</v>
          </cell>
          <cell r="AA265">
            <v>1</v>
          </cell>
          <cell r="AB265">
            <v>1633</v>
          </cell>
          <cell r="AC265">
            <v>232</v>
          </cell>
          <cell r="AD265">
            <v>49</v>
          </cell>
          <cell r="AE265">
            <v>2</v>
          </cell>
          <cell r="AF265">
            <v>42</v>
          </cell>
          <cell r="AG265">
            <v>5</v>
          </cell>
          <cell r="AH265">
            <v>2040</v>
          </cell>
          <cell r="AI265">
            <v>227</v>
          </cell>
          <cell r="AJ265">
            <v>131</v>
          </cell>
          <cell r="AK265">
            <v>52</v>
          </cell>
          <cell r="AL265">
            <v>909</v>
          </cell>
          <cell r="AM265">
            <v>174</v>
          </cell>
          <cell r="AN265">
            <v>134</v>
          </cell>
          <cell r="AO265">
            <v>125</v>
          </cell>
          <cell r="AP265">
            <v>118</v>
          </cell>
          <cell r="AQ265">
            <v>170</v>
          </cell>
          <cell r="AR265">
            <v>1973</v>
          </cell>
          <cell r="AS265">
            <v>13</v>
          </cell>
          <cell r="AT265">
            <v>233</v>
          </cell>
          <cell r="AU265">
            <v>60</v>
          </cell>
          <cell r="AV265">
            <v>230</v>
          </cell>
          <cell r="AW265">
            <v>221</v>
          </cell>
          <cell r="AX265">
            <v>255</v>
          </cell>
          <cell r="AY265">
            <v>341</v>
          </cell>
          <cell r="AZ265">
            <v>159</v>
          </cell>
          <cell r="BA265">
            <v>461</v>
          </cell>
          <cell r="BB265">
            <v>6613</v>
          </cell>
          <cell r="BC265">
            <v>497</v>
          </cell>
          <cell r="BD265">
            <v>587</v>
          </cell>
          <cell r="BE265">
            <v>82</v>
          </cell>
          <cell r="BF265">
            <v>1230</v>
          </cell>
          <cell r="BG265">
            <v>795</v>
          </cell>
          <cell r="BH265">
            <v>953</v>
          </cell>
          <cell r="BI265">
            <v>903</v>
          </cell>
          <cell r="BJ265">
            <v>1407</v>
          </cell>
          <cell r="BK265">
            <v>159</v>
          </cell>
          <cell r="BL265">
            <v>2428</v>
          </cell>
          <cell r="BM265">
            <v>63</v>
          </cell>
          <cell r="BN265">
            <v>203</v>
          </cell>
          <cell r="BO265">
            <v>59</v>
          </cell>
          <cell r="BP265">
            <v>517</v>
          </cell>
          <cell r="BQ265">
            <v>124</v>
          </cell>
          <cell r="BR265">
            <v>452</v>
          </cell>
          <cell r="BS265">
            <v>128</v>
          </cell>
          <cell r="BT265">
            <v>882</v>
          </cell>
          <cell r="BU265">
            <v>1300</v>
          </cell>
          <cell r="BV265">
            <v>6</v>
          </cell>
          <cell r="BW265">
            <v>1</v>
          </cell>
          <cell r="BX265">
            <v>0</v>
          </cell>
          <cell r="BY265">
            <v>1127</v>
          </cell>
          <cell r="BZ265">
            <v>166</v>
          </cell>
          <cell r="CA265">
            <v>17325</v>
          </cell>
        </row>
        <row r="266">
          <cell r="B266">
            <v>671</v>
          </cell>
          <cell r="C266">
            <v>10</v>
          </cell>
          <cell r="D266">
            <v>46</v>
          </cell>
          <cell r="E266">
            <v>48</v>
          </cell>
          <cell r="F266">
            <v>98</v>
          </cell>
          <cell r="G266">
            <v>66</v>
          </cell>
          <cell r="H266">
            <v>124</v>
          </cell>
          <cell r="I266">
            <v>20</v>
          </cell>
          <cell r="J266">
            <v>93</v>
          </cell>
          <cell r="K266">
            <v>27</v>
          </cell>
          <cell r="L266">
            <v>139</v>
          </cell>
          <cell r="M266">
            <v>142</v>
          </cell>
          <cell r="N266">
            <v>110</v>
          </cell>
          <cell r="O266">
            <v>32</v>
          </cell>
          <cell r="P266">
            <v>123</v>
          </cell>
          <cell r="Q266">
            <v>0</v>
          </cell>
          <cell r="R266">
            <v>5</v>
          </cell>
          <cell r="S266">
            <v>10</v>
          </cell>
          <cell r="T266">
            <v>41</v>
          </cell>
          <cell r="U266">
            <v>9</v>
          </cell>
          <cell r="V266">
            <v>10</v>
          </cell>
          <cell r="W266">
            <v>13</v>
          </cell>
          <cell r="X266">
            <v>7</v>
          </cell>
          <cell r="Y266">
            <v>27</v>
          </cell>
          <cell r="Z266">
            <v>1869</v>
          </cell>
          <cell r="AA266">
            <v>1</v>
          </cell>
          <cell r="AB266">
            <v>1640</v>
          </cell>
          <cell r="AC266">
            <v>228</v>
          </cell>
          <cell r="AD266">
            <v>46</v>
          </cell>
          <cell r="AE266">
            <v>7</v>
          </cell>
          <cell r="AF266">
            <v>36</v>
          </cell>
          <cell r="AG266">
            <v>4</v>
          </cell>
          <cell r="AH266">
            <v>1996</v>
          </cell>
          <cell r="AI266">
            <v>274</v>
          </cell>
          <cell r="AJ266">
            <v>133</v>
          </cell>
          <cell r="AK266">
            <v>50</v>
          </cell>
          <cell r="AL266">
            <v>831</v>
          </cell>
          <cell r="AM266">
            <v>154</v>
          </cell>
          <cell r="AN266">
            <v>164</v>
          </cell>
          <cell r="AO266">
            <v>114</v>
          </cell>
          <cell r="AP266">
            <v>101</v>
          </cell>
          <cell r="AQ266">
            <v>175</v>
          </cell>
          <cell r="AR266">
            <v>1755</v>
          </cell>
          <cell r="AS266">
            <v>14</v>
          </cell>
          <cell r="AT266">
            <v>233</v>
          </cell>
          <cell r="AU266">
            <v>51</v>
          </cell>
          <cell r="AV266">
            <v>195</v>
          </cell>
          <cell r="AW266">
            <v>204</v>
          </cell>
          <cell r="AX266">
            <v>213</v>
          </cell>
          <cell r="AY266">
            <v>340</v>
          </cell>
          <cell r="AZ266">
            <v>90</v>
          </cell>
          <cell r="BA266">
            <v>414</v>
          </cell>
          <cell r="BB266">
            <v>5984</v>
          </cell>
          <cell r="BC266">
            <v>458</v>
          </cell>
          <cell r="BD266">
            <v>589</v>
          </cell>
          <cell r="BE266">
            <v>56</v>
          </cell>
          <cell r="BF266">
            <v>958</v>
          </cell>
          <cell r="BG266">
            <v>745</v>
          </cell>
          <cell r="BH266">
            <v>935</v>
          </cell>
          <cell r="BI266">
            <v>806</v>
          </cell>
          <cell r="BJ266">
            <v>1312</v>
          </cell>
          <cell r="BK266">
            <v>125</v>
          </cell>
          <cell r="BL266">
            <v>2378</v>
          </cell>
          <cell r="BM266">
            <v>70</v>
          </cell>
          <cell r="BN266">
            <v>218</v>
          </cell>
          <cell r="BO266">
            <v>64</v>
          </cell>
          <cell r="BP266">
            <v>464</v>
          </cell>
          <cell r="BQ266">
            <v>91</v>
          </cell>
          <cell r="BR266">
            <v>397</v>
          </cell>
          <cell r="BS266">
            <v>113</v>
          </cell>
          <cell r="BT266">
            <v>961</v>
          </cell>
          <cell r="BU266">
            <v>1239</v>
          </cell>
          <cell r="BV266">
            <v>4</v>
          </cell>
          <cell r="BW266">
            <v>0</v>
          </cell>
          <cell r="BX266">
            <v>0</v>
          </cell>
          <cell r="BY266">
            <v>657</v>
          </cell>
          <cell r="BZ266">
            <v>578</v>
          </cell>
          <cell r="CA266">
            <v>16205</v>
          </cell>
        </row>
        <row r="267">
          <cell r="B267">
            <v>661</v>
          </cell>
          <cell r="C267">
            <v>8</v>
          </cell>
          <cell r="D267">
            <v>44</v>
          </cell>
          <cell r="E267">
            <v>41</v>
          </cell>
          <cell r="F267">
            <v>80</v>
          </cell>
          <cell r="G267">
            <v>69</v>
          </cell>
          <cell r="H267">
            <v>125</v>
          </cell>
          <cell r="I267">
            <v>24</v>
          </cell>
          <cell r="J267">
            <v>91</v>
          </cell>
          <cell r="K267">
            <v>50</v>
          </cell>
          <cell r="L267">
            <v>129</v>
          </cell>
          <cell r="M267">
            <v>110</v>
          </cell>
          <cell r="N267">
            <v>82</v>
          </cell>
          <cell r="O267">
            <v>27</v>
          </cell>
          <cell r="P267">
            <v>113</v>
          </cell>
          <cell r="Q267">
            <v>0</v>
          </cell>
          <cell r="R267">
            <v>5</v>
          </cell>
          <cell r="S267">
            <v>8</v>
          </cell>
          <cell r="T267">
            <v>38</v>
          </cell>
          <cell r="U267">
            <v>11</v>
          </cell>
          <cell r="V267">
            <v>10</v>
          </cell>
          <cell r="W267">
            <v>10</v>
          </cell>
          <cell r="X267">
            <v>8</v>
          </cell>
          <cell r="Y267">
            <v>23</v>
          </cell>
          <cell r="Z267">
            <v>1869</v>
          </cell>
          <cell r="AA267">
            <v>3</v>
          </cell>
          <cell r="AB267">
            <v>1761</v>
          </cell>
          <cell r="AC267">
            <v>106</v>
          </cell>
          <cell r="AD267">
            <v>47</v>
          </cell>
          <cell r="AE267">
            <v>2</v>
          </cell>
          <cell r="AF267">
            <v>40</v>
          </cell>
          <cell r="AG267">
            <v>5</v>
          </cell>
          <cell r="AH267">
            <v>1821</v>
          </cell>
          <cell r="AI267">
            <v>234</v>
          </cell>
          <cell r="AJ267">
            <v>130</v>
          </cell>
          <cell r="AK267">
            <v>43</v>
          </cell>
          <cell r="AL267">
            <v>812</v>
          </cell>
          <cell r="AM267">
            <v>140</v>
          </cell>
          <cell r="AN267">
            <v>125</v>
          </cell>
          <cell r="AO267">
            <v>95</v>
          </cell>
          <cell r="AP267">
            <v>98</v>
          </cell>
          <cell r="AQ267">
            <v>146</v>
          </cell>
          <cell r="AR267">
            <v>1519</v>
          </cell>
          <cell r="AS267">
            <v>10</v>
          </cell>
          <cell r="AT267">
            <v>203</v>
          </cell>
          <cell r="AU267">
            <v>40</v>
          </cell>
          <cell r="AV267">
            <v>182</v>
          </cell>
          <cell r="AW267">
            <v>186</v>
          </cell>
          <cell r="AX267">
            <v>189</v>
          </cell>
          <cell r="AY267">
            <v>236</v>
          </cell>
          <cell r="AZ267">
            <v>109</v>
          </cell>
          <cell r="BA267">
            <v>365</v>
          </cell>
          <cell r="BB267">
            <v>5531</v>
          </cell>
          <cell r="BC267">
            <v>338</v>
          </cell>
          <cell r="BD267">
            <v>487</v>
          </cell>
          <cell r="BE267">
            <v>44</v>
          </cell>
          <cell r="BF267">
            <v>884</v>
          </cell>
          <cell r="BG267">
            <v>659</v>
          </cell>
          <cell r="BH267">
            <v>960</v>
          </cell>
          <cell r="BI267">
            <v>773</v>
          </cell>
          <cell r="BJ267">
            <v>1224</v>
          </cell>
          <cell r="BK267">
            <v>161</v>
          </cell>
          <cell r="BL267">
            <v>2122</v>
          </cell>
          <cell r="BM267">
            <v>65</v>
          </cell>
          <cell r="BN267">
            <v>196</v>
          </cell>
          <cell r="BO267">
            <v>51</v>
          </cell>
          <cell r="BP267">
            <v>347</v>
          </cell>
          <cell r="BQ267">
            <v>80</v>
          </cell>
          <cell r="BR267">
            <v>394</v>
          </cell>
          <cell r="BS267">
            <v>107</v>
          </cell>
          <cell r="BT267">
            <v>884</v>
          </cell>
          <cell r="BU267">
            <v>933</v>
          </cell>
          <cell r="BV267">
            <v>4</v>
          </cell>
          <cell r="BW267">
            <v>0</v>
          </cell>
          <cell r="BX267">
            <v>0</v>
          </cell>
          <cell r="BY267">
            <v>570</v>
          </cell>
          <cell r="BZ267">
            <v>358</v>
          </cell>
          <cell r="CA267">
            <v>14727</v>
          </cell>
        </row>
        <row r="268">
          <cell r="B268">
            <v>664</v>
          </cell>
          <cell r="C268">
            <v>4</v>
          </cell>
          <cell r="D268">
            <v>57</v>
          </cell>
          <cell r="E268">
            <v>40</v>
          </cell>
          <cell r="F268">
            <v>94</v>
          </cell>
          <cell r="G268">
            <v>66</v>
          </cell>
          <cell r="H268">
            <v>122</v>
          </cell>
          <cell r="I268">
            <v>23</v>
          </cell>
          <cell r="J268">
            <v>88</v>
          </cell>
          <cell r="K268">
            <v>30</v>
          </cell>
          <cell r="L268">
            <v>140</v>
          </cell>
          <cell r="M268">
            <v>113</v>
          </cell>
          <cell r="N268">
            <v>87</v>
          </cell>
          <cell r="O268">
            <v>27</v>
          </cell>
          <cell r="P268">
            <v>159</v>
          </cell>
          <cell r="Q268">
            <v>0</v>
          </cell>
          <cell r="R268">
            <v>4</v>
          </cell>
          <cell r="S268">
            <v>9</v>
          </cell>
          <cell r="T268">
            <v>46</v>
          </cell>
          <cell r="U268">
            <v>13</v>
          </cell>
          <cell r="V268">
            <v>12</v>
          </cell>
          <cell r="W268">
            <v>17</v>
          </cell>
          <cell r="X268">
            <v>32</v>
          </cell>
          <cell r="Y268">
            <v>26</v>
          </cell>
          <cell r="Z268">
            <v>2101</v>
          </cell>
          <cell r="AA268">
            <v>1</v>
          </cell>
          <cell r="AB268">
            <v>1949</v>
          </cell>
          <cell r="AC268">
            <v>151</v>
          </cell>
          <cell r="AD268">
            <v>37</v>
          </cell>
          <cell r="AE268">
            <v>2</v>
          </cell>
          <cell r="AF268">
            <v>31</v>
          </cell>
          <cell r="AG268">
            <v>4</v>
          </cell>
          <cell r="AH268">
            <v>1785</v>
          </cell>
          <cell r="AI268">
            <v>267</v>
          </cell>
          <cell r="AJ268">
            <v>101</v>
          </cell>
          <cell r="AK268">
            <v>45</v>
          </cell>
          <cell r="AL268">
            <v>803</v>
          </cell>
          <cell r="AM268">
            <v>136</v>
          </cell>
          <cell r="AN268">
            <v>81</v>
          </cell>
          <cell r="AO268">
            <v>91</v>
          </cell>
          <cell r="AP268">
            <v>103</v>
          </cell>
          <cell r="AQ268">
            <v>156</v>
          </cell>
          <cell r="AR268">
            <v>1605</v>
          </cell>
          <cell r="AS268">
            <v>10</v>
          </cell>
          <cell r="AT268">
            <v>193</v>
          </cell>
          <cell r="AU268">
            <v>45</v>
          </cell>
          <cell r="AV268">
            <v>187</v>
          </cell>
          <cell r="AW268">
            <v>177</v>
          </cell>
          <cell r="AX268">
            <v>197</v>
          </cell>
          <cell r="AY268">
            <v>251</v>
          </cell>
          <cell r="AZ268">
            <v>119</v>
          </cell>
          <cell r="BA268">
            <v>425</v>
          </cell>
          <cell r="BB268">
            <v>6293</v>
          </cell>
          <cell r="BC268">
            <v>336</v>
          </cell>
          <cell r="BD268">
            <v>527</v>
          </cell>
          <cell r="BE268">
            <v>52</v>
          </cell>
          <cell r="BF268">
            <v>1012</v>
          </cell>
          <cell r="BG268">
            <v>776</v>
          </cell>
          <cell r="BH268">
            <v>1017</v>
          </cell>
          <cell r="BI268">
            <v>795</v>
          </cell>
          <cell r="BJ268">
            <v>1656</v>
          </cell>
          <cell r="BK268">
            <v>121</v>
          </cell>
          <cell r="BL268">
            <v>2161</v>
          </cell>
          <cell r="BM268">
            <v>56</v>
          </cell>
          <cell r="BN268">
            <v>203</v>
          </cell>
          <cell r="BO268">
            <v>56</v>
          </cell>
          <cell r="BP268">
            <v>368</v>
          </cell>
          <cell r="BQ268">
            <v>91</v>
          </cell>
          <cell r="BR268">
            <v>437</v>
          </cell>
          <cell r="BS268">
            <v>110</v>
          </cell>
          <cell r="BT268">
            <v>841</v>
          </cell>
          <cell r="BU268">
            <v>775</v>
          </cell>
          <cell r="BV268">
            <v>4</v>
          </cell>
          <cell r="BW268">
            <v>0</v>
          </cell>
          <cell r="BX268">
            <v>0</v>
          </cell>
          <cell r="BY268">
            <v>410</v>
          </cell>
          <cell r="BZ268">
            <v>362</v>
          </cell>
          <cell r="CA268">
            <v>15694</v>
          </cell>
        </row>
        <row r="269">
          <cell r="B269">
            <v>815</v>
          </cell>
          <cell r="C269">
            <v>5</v>
          </cell>
          <cell r="D269">
            <v>51</v>
          </cell>
          <cell r="E269">
            <v>50</v>
          </cell>
          <cell r="F269">
            <v>104</v>
          </cell>
          <cell r="G269">
            <v>77</v>
          </cell>
          <cell r="H269">
            <v>146</v>
          </cell>
          <cell r="I269">
            <v>25</v>
          </cell>
          <cell r="J269">
            <v>118</v>
          </cell>
          <cell r="K269">
            <v>96</v>
          </cell>
          <cell r="L269">
            <v>143</v>
          </cell>
          <cell r="M269">
            <v>137</v>
          </cell>
          <cell r="N269">
            <v>116</v>
          </cell>
          <cell r="O269">
            <v>21</v>
          </cell>
          <cell r="P269">
            <v>139</v>
          </cell>
          <cell r="Q269">
            <v>0</v>
          </cell>
          <cell r="R269">
            <v>5</v>
          </cell>
          <cell r="S269">
            <v>10</v>
          </cell>
          <cell r="T269">
            <v>47</v>
          </cell>
          <cell r="U269">
            <v>17</v>
          </cell>
          <cell r="V269">
            <v>13</v>
          </cell>
          <cell r="W269">
            <v>9</v>
          </cell>
          <cell r="X269">
            <v>13</v>
          </cell>
          <cell r="Y269">
            <v>25</v>
          </cell>
          <cell r="Z269">
            <v>2505</v>
          </cell>
          <cell r="AA269">
            <v>1</v>
          </cell>
          <cell r="AB269">
            <v>2349</v>
          </cell>
          <cell r="AC269">
            <v>154</v>
          </cell>
          <cell r="AD269">
            <v>49</v>
          </cell>
          <cell r="AE269">
            <v>1</v>
          </cell>
          <cell r="AF269">
            <v>42</v>
          </cell>
          <cell r="AG269">
            <v>6</v>
          </cell>
          <cell r="AH269">
            <v>1933</v>
          </cell>
          <cell r="AI269">
            <v>236</v>
          </cell>
          <cell r="AJ269">
            <v>115</v>
          </cell>
          <cell r="AK269">
            <v>52</v>
          </cell>
          <cell r="AL269">
            <v>908</v>
          </cell>
          <cell r="AM269">
            <v>158</v>
          </cell>
          <cell r="AN269">
            <v>74</v>
          </cell>
          <cell r="AO269">
            <v>101</v>
          </cell>
          <cell r="AP269">
            <v>130</v>
          </cell>
          <cell r="AQ269">
            <v>161</v>
          </cell>
          <cell r="AR269">
            <v>1774</v>
          </cell>
          <cell r="AS269">
            <v>11</v>
          </cell>
          <cell r="AT269">
            <v>230</v>
          </cell>
          <cell r="AU269">
            <v>46</v>
          </cell>
          <cell r="AV269">
            <v>220</v>
          </cell>
          <cell r="AW269">
            <v>206</v>
          </cell>
          <cell r="AX269">
            <v>209</v>
          </cell>
          <cell r="AY269">
            <v>294</v>
          </cell>
          <cell r="AZ269">
            <v>85</v>
          </cell>
          <cell r="BA269">
            <v>473</v>
          </cell>
          <cell r="BB269">
            <v>6452</v>
          </cell>
          <cell r="BC269">
            <v>311</v>
          </cell>
          <cell r="BD269">
            <v>521</v>
          </cell>
          <cell r="BE269">
            <v>54</v>
          </cell>
          <cell r="BF269">
            <v>1027</v>
          </cell>
          <cell r="BG269">
            <v>867</v>
          </cell>
          <cell r="BH269">
            <v>973</v>
          </cell>
          <cell r="BI269">
            <v>833</v>
          </cell>
          <cell r="BJ269">
            <v>1719</v>
          </cell>
          <cell r="BK269">
            <v>148</v>
          </cell>
          <cell r="BL269">
            <v>2372</v>
          </cell>
          <cell r="BM269">
            <v>63</v>
          </cell>
          <cell r="BN269">
            <v>234</v>
          </cell>
          <cell r="BO269">
            <v>70</v>
          </cell>
          <cell r="BP269">
            <v>486</v>
          </cell>
          <cell r="BQ269">
            <v>134</v>
          </cell>
          <cell r="BR269">
            <v>407</v>
          </cell>
          <cell r="BS269">
            <v>125</v>
          </cell>
          <cell r="BT269">
            <v>853</v>
          </cell>
          <cell r="BU269">
            <v>547</v>
          </cell>
          <cell r="BV269">
            <v>4</v>
          </cell>
          <cell r="BW269">
            <v>0</v>
          </cell>
          <cell r="BX269">
            <v>0</v>
          </cell>
          <cell r="BY269">
            <v>321</v>
          </cell>
          <cell r="BZ269">
            <v>222</v>
          </cell>
          <cell r="CA269">
            <v>16723</v>
          </cell>
        </row>
        <row r="270">
          <cell r="B270">
            <v>680</v>
          </cell>
          <cell r="C270">
            <v>8</v>
          </cell>
          <cell r="D270">
            <v>46</v>
          </cell>
          <cell r="E270">
            <v>39</v>
          </cell>
          <cell r="F270">
            <v>96</v>
          </cell>
          <cell r="G270">
            <v>71</v>
          </cell>
          <cell r="H270">
            <v>118</v>
          </cell>
          <cell r="I270">
            <v>24</v>
          </cell>
          <cell r="J270">
            <v>114</v>
          </cell>
          <cell r="K270">
            <v>26</v>
          </cell>
          <cell r="L270">
            <v>138</v>
          </cell>
          <cell r="M270">
            <v>138</v>
          </cell>
          <cell r="N270">
            <v>120</v>
          </cell>
          <cell r="O270">
            <v>18</v>
          </cell>
          <cell r="P270">
            <v>181</v>
          </cell>
          <cell r="Q270">
            <v>0</v>
          </cell>
          <cell r="R270">
            <v>3</v>
          </cell>
          <cell r="S270">
            <v>11</v>
          </cell>
          <cell r="T270">
            <v>45</v>
          </cell>
          <cell r="U270">
            <v>9</v>
          </cell>
          <cell r="V270">
            <v>12</v>
          </cell>
          <cell r="W270">
            <v>8</v>
          </cell>
          <cell r="X270">
            <v>69</v>
          </cell>
          <cell r="Y270">
            <v>24</v>
          </cell>
          <cell r="Z270">
            <v>1883</v>
          </cell>
          <cell r="AA270">
            <v>1</v>
          </cell>
          <cell r="AB270">
            <v>1742</v>
          </cell>
          <cell r="AC270">
            <v>140</v>
          </cell>
          <cell r="AD270">
            <v>53</v>
          </cell>
          <cell r="AE270">
            <v>5</v>
          </cell>
          <cell r="AF270">
            <v>42</v>
          </cell>
          <cell r="AG270">
            <v>6</v>
          </cell>
          <cell r="AH270">
            <v>1651</v>
          </cell>
          <cell r="AI270">
            <v>258</v>
          </cell>
          <cell r="AJ270">
            <v>96</v>
          </cell>
          <cell r="AK270">
            <v>49</v>
          </cell>
          <cell r="AL270">
            <v>685</v>
          </cell>
          <cell r="AM270">
            <v>160</v>
          </cell>
          <cell r="AN270">
            <v>42</v>
          </cell>
          <cell r="AO270">
            <v>100</v>
          </cell>
          <cell r="AP270">
            <v>108</v>
          </cell>
          <cell r="AQ270">
            <v>153</v>
          </cell>
          <cell r="AR270">
            <v>1722</v>
          </cell>
          <cell r="AS270">
            <v>11</v>
          </cell>
          <cell r="AT270">
            <v>219</v>
          </cell>
          <cell r="AU270">
            <v>46</v>
          </cell>
          <cell r="AV270">
            <v>213</v>
          </cell>
          <cell r="AW270">
            <v>209</v>
          </cell>
          <cell r="AX270">
            <v>193</v>
          </cell>
          <cell r="AY270">
            <v>264</v>
          </cell>
          <cell r="AZ270">
            <v>155</v>
          </cell>
          <cell r="BA270">
            <v>409</v>
          </cell>
          <cell r="BB270">
            <v>5826</v>
          </cell>
          <cell r="BC270">
            <v>302</v>
          </cell>
          <cell r="BD270">
            <v>575</v>
          </cell>
          <cell r="BE270">
            <v>49</v>
          </cell>
          <cell r="BF270">
            <v>937</v>
          </cell>
          <cell r="BG270">
            <v>662</v>
          </cell>
          <cell r="BH270">
            <v>913</v>
          </cell>
          <cell r="BI270">
            <v>746</v>
          </cell>
          <cell r="BJ270">
            <v>1565</v>
          </cell>
          <cell r="BK270">
            <v>77</v>
          </cell>
          <cell r="BL270">
            <v>2284</v>
          </cell>
          <cell r="BM270">
            <v>71</v>
          </cell>
          <cell r="BN270">
            <v>225</v>
          </cell>
          <cell r="BO270">
            <v>64</v>
          </cell>
          <cell r="BP270">
            <v>418</v>
          </cell>
          <cell r="BQ270">
            <v>118</v>
          </cell>
          <cell r="BR270">
            <v>391</v>
          </cell>
          <cell r="BS270">
            <v>114</v>
          </cell>
          <cell r="BT270">
            <v>883</v>
          </cell>
          <cell r="BU270">
            <v>1054</v>
          </cell>
          <cell r="BV270">
            <v>3</v>
          </cell>
          <cell r="BW270">
            <v>0</v>
          </cell>
          <cell r="BX270">
            <v>0</v>
          </cell>
          <cell r="BY270">
            <v>610</v>
          </cell>
          <cell r="BZ270">
            <v>441</v>
          </cell>
          <cell r="CA270">
            <v>15472</v>
          </cell>
        </row>
        <row r="271">
          <cell r="B271">
            <v>762</v>
          </cell>
          <cell r="C271">
            <v>4</v>
          </cell>
          <cell r="D271">
            <v>50</v>
          </cell>
          <cell r="E271">
            <v>43</v>
          </cell>
          <cell r="F271">
            <v>110</v>
          </cell>
          <cell r="G271">
            <v>84</v>
          </cell>
          <cell r="H271">
            <v>131</v>
          </cell>
          <cell r="I271">
            <v>30</v>
          </cell>
          <cell r="J271">
            <v>114</v>
          </cell>
          <cell r="K271">
            <v>67</v>
          </cell>
          <cell r="L271">
            <v>129</v>
          </cell>
          <cell r="M271">
            <v>180</v>
          </cell>
          <cell r="N271">
            <v>154</v>
          </cell>
          <cell r="O271">
            <v>26</v>
          </cell>
          <cell r="P271">
            <v>159</v>
          </cell>
          <cell r="Q271">
            <v>0</v>
          </cell>
          <cell r="R271">
            <v>4</v>
          </cell>
          <cell r="S271">
            <v>11</v>
          </cell>
          <cell r="T271">
            <v>49</v>
          </cell>
          <cell r="U271">
            <v>18</v>
          </cell>
          <cell r="V271">
            <v>12</v>
          </cell>
          <cell r="W271">
            <v>8</v>
          </cell>
          <cell r="X271">
            <v>28</v>
          </cell>
          <cell r="Y271">
            <v>27</v>
          </cell>
          <cell r="Z271">
            <v>2316</v>
          </cell>
          <cell r="AA271">
            <v>1</v>
          </cell>
          <cell r="AB271">
            <v>2181</v>
          </cell>
          <cell r="AC271">
            <v>135</v>
          </cell>
          <cell r="AD271">
            <v>52</v>
          </cell>
          <cell r="AE271">
            <v>3</v>
          </cell>
          <cell r="AF271">
            <v>42</v>
          </cell>
          <cell r="AG271">
            <v>7</v>
          </cell>
          <cell r="AH271">
            <v>1742</v>
          </cell>
          <cell r="AI271">
            <v>223</v>
          </cell>
          <cell r="AJ271">
            <v>100</v>
          </cell>
          <cell r="AK271">
            <v>54</v>
          </cell>
          <cell r="AL271">
            <v>751</v>
          </cell>
          <cell r="AM271">
            <v>186</v>
          </cell>
          <cell r="AN271">
            <v>42</v>
          </cell>
          <cell r="AO271">
            <v>113</v>
          </cell>
          <cell r="AP271">
            <v>115</v>
          </cell>
          <cell r="AQ271">
            <v>156</v>
          </cell>
          <cell r="AR271">
            <v>1882</v>
          </cell>
          <cell r="AS271">
            <v>12</v>
          </cell>
          <cell r="AT271">
            <v>238</v>
          </cell>
          <cell r="AU271">
            <v>48</v>
          </cell>
          <cell r="AV271">
            <v>249</v>
          </cell>
          <cell r="AW271">
            <v>224</v>
          </cell>
          <cell r="AX271">
            <v>240</v>
          </cell>
          <cell r="AY271">
            <v>254</v>
          </cell>
          <cell r="AZ271">
            <v>197</v>
          </cell>
          <cell r="BA271">
            <v>421</v>
          </cell>
          <cell r="BB271">
            <v>6885</v>
          </cell>
          <cell r="BC271">
            <v>429</v>
          </cell>
          <cell r="BD271">
            <v>580</v>
          </cell>
          <cell r="BE271">
            <v>55</v>
          </cell>
          <cell r="BF271">
            <v>1070</v>
          </cell>
          <cell r="BG271">
            <v>635</v>
          </cell>
          <cell r="BH271">
            <v>1142</v>
          </cell>
          <cell r="BI271">
            <v>806</v>
          </cell>
          <cell r="BJ271">
            <v>2006</v>
          </cell>
          <cell r="BK271">
            <v>161</v>
          </cell>
          <cell r="BL271">
            <v>2418</v>
          </cell>
          <cell r="BM271">
            <v>78</v>
          </cell>
          <cell r="BN271">
            <v>239</v>
          </cell>
          <cell r="BO271">
            <v>70</v>
          </cell>
          <cell r="BP271">
            <v>422</v>
          </cell>
          <cell r="BQ271">
            <v>115</v>
          </cell>
          <cell r="BR271">
            <v>383</v>
          </cell>
          <cell r="BS271">
            <v>127</v>
          </cell>
          <cell r="BT271">
            <v>985</v>
          </cell>
          <cell r="BU271">
            <v>1221</v>
          </cell>
          <cell r="BV271">
            <v>3</v>
          </cell>
          <cell r="BW271">
            <v>0</v>
          </cell>
          <cell r="BX271">
            <v>0</v>
          </cell>
          <cell r="BY271">
            <v>747</v>
          </cell>
          <cell r="BZ271">
            <v>469</v>
          </cell>
          <cell r="CA271">
            <v>17617</v>
          </cell>
        </row>
        <row r="272">
          <cell r="B272">
            <v>741</v>
          </cell>
          <cell r="C272">
            <v>7</v>
          </cell>
          <cell r="D272">
            <v>37</v>
          </cell>
          <cell r="E272">
            <v>45</v>
          </cell>
          <cell r="F272">
            <v>118</v>
          </cell>
          <cell r="G272">
            <v>76</v>
          </cell>
          <cell r="H272">
            <v>140</v>
          </cell>
          <cell r="I272">
            <v>24</v>
          </cell>
          <cell r="J272">
            <v>115</v>
          </cell>
          <cell r="K272">
            <v>33</v>
          </cell>
          <cell r="L272">
            <v>145</v>
          </cell>
          <cell r="M272">
            <v>194</v>
          </cell>
          <cell r="N272">
            <v>173</v>
          </cell>
          <cell r="O272">
            <v>21</v>
          </cell>
          <cell r="P272">
            <v>160</v>
          </cell>
          <cell r="Q272">
            <v>0</v>
          </cell>
          <cell r="R272">
            <v>2</v>
          </cell>
          <cell r="S272">
            <v>14</v>
          </cell>
          <cell r="T272">
            <v>49</v>
          </cell>
          <cell r="U272">
            <v>17</v>
          </cell>
          <cell r="V272">
            <v>15</v>
          </cell>
          <cell r="W272">
            <v>8</v>
          </cell>
          <cell r="X272">
            <v>26</v>
          </cell>
          <cell r="Y272">
            <v>29</v>
          </cell>
          <cell r="Z272">
            <v>2114</v>
          </cell>
          <cell r="AA272">
            <v>9</v>
          </cell>
          <cell r="AB272">
            <v>1963</v>
          </cell>
          <cell r="AC272">
            <v>142</v>
          </cell>
          <cell r="AD272">
            <v>42</v>
          </cell>
          <cell r="AE272">
            <v>1</v>
          </cell>
          <cell r="AF272">
            <v>34</v>
          </cell>
          <cell r="AG272">
            <v>7</v>
          </cell>
          <cell r="AH272">
            <v>1864</v>
          </cell>
          <cell r="AI272">
            <v>291</v>
          </cell>
          <cell r="AJ272">
            <v>87</v>
          </cell>
          <cell r="AK272">
            <v>55</v>
          </cell>
          <cell r="AL272">
            <v>824</v>
          </cell>
          <cell r="AM272">
            <v>159</v>
          </cell>
          <cell r="AN272">
            <v>47</v>
          </cell>
          <cell r="AO272">
            <v>125</v>
          </cell>
          <cell r="AP272">
            <v>122</v>
          </cell>
          <cell r="AQ272">
            <v>155</v>
          </cell>
          <cell r="AR272">
            <v>1955</v>
          </cell>
          <cell r="AS272">
            <v>11</v>
          </cell>
          <cell r="AT272">
            <v>237</v>
          </cell>
          <cell r="AU272">
            <v>52</v>
          </cell>
          <cell r="AV272">
            <v>255</v>
          </cell>
          <cell r="AW272">
            <v>219</v>
          </cell>
          <cell r="AX272">
            <v>248</v>
          </cell>
          <cell r="AY272">
            <v>229</v>
          </cell>
          <cell r="AZ272">
            <v>178</v>
          </cell>
          <cell r="BA272">
            <v>524</v>
          </cell>
          <cell r="BB272">
            <v>6881</v>
          </cell>
          <cell r="BC272">
            <v>451</v>
          </cell>
          <cell r="BD272">
            <v>478</v>
          </cell>
          <cell r="BE272">
            <v>46</v>
          </cell>
          <cell r="BF272">
            <v>1083</v>
          </cell>
          <cell r="BG272">
            <v>719</v>
          </cell>
          <cell r="BH272">
            <v>1076</v>
          </cell>
          <cell r="BI272">
            <v>780</v>
          </cell>
          <cell r="BJ272">
            <v>2147</v>
          </cell>
          <cell r="BK272">
            <v>101</v>
          </cell>
          <cell r="BL272">
            <v>2459</v>
          </cell>
          <cell r="BM272">
            <v>75</v>
          </cell>
          <cell r="BN272">
            <v>241</v>
          </cell>
          <cell r="BO272">
            <v>82</v>
          </cell>
          <cell r="BP272">
            <v>397</v>
          </cell>
          <cell r="BQ272">
            <v>102</v>
          </cell>
          <cell r="BR272">
            <v>376</v>
          </cell>
          <cell r="BS272">
            <v>134</v>
          </cell>
          <cell r="BT272">
            <v>1052</v>
          </cell>
          <cell r="BU272">
            <v>1542</v>
          </cell>
          <cell r="BV272">
            <v>2</v>
          </cell>
          <cell r="BW272">
            <v>0</v>
          </cell>
          <cell r="BX272">
            <v>0</v>
          </cell>
          <cell r="BY272">
            <v>748</v>
          </cell>
          <cell r="BZ272">
            <v>791</v>
          </cell>
          <cell r="CA272">
            <v>17952</v>
          </cell>
        </row>
        <row r="273">
          <cell r="B273">
            <v>712</v>
          </cell>
          <cell r="C273">
            <v>6</v>
          </cell>
          <cell r="D273">
            <v>37</v>
          </cell>
          <cell r="E273">
            <v>47</v>
          </cell>
          <cell r="F273">
            <v>111</v>
          </cell>
          <cell r="G273">
            <v>75</v>
          </cell>
          <cell r="H273">
            <v>138</v>
          </cell>
          <cell r="I273">
            <v>22</v>
          </cell>
          <cell r="J273">
            <v>98</v>
          </cell>
          <cell r="K273">
            <v>40</v>
          </cell>
          <cell r="L273">
            <v>138</v>
          </cell>
          <cell r="M273">
            <v>173</v>
          </cell>
          <cell r="N273">
            <v>149</v>
          </cell>
          <cell r="O273">
            <v>23</v>
          </cell>
          <cell r="P273">
            <v>173</v>
          </cell>
          <cell r="Q273">
            <v>0</v>
          </cell>
          <cell r="R273">
            <v>3</v>
          </cell>
          <cell r="S273">
            <v>12</v>
          </cell>
          <cell r="T273">
            <v>54</v>
          </cell>
          <cell r="U273">
            <v>10</v>
          </cell>
          <cell r="V273">
            <v>14</v>
          </cell>
          <cell r="W273">
            <v>11</v>
          </cell>
          <cell r="X273">
            <v>43</v>
          </cell>
          <cell r="Y273">
            <v>27</v>
          </cell>
          <cell r="Z273">
            <v>2179</v>
          </cell>
          <cell r="AA273">
            <v>1</v>
          </cell>
          <cell r="AB273">
            <v>2037</v>
          </cell>
          <cell r="AC273">
            <v>141</v>
          </cell>
          <cell r="AD273">
            <v>44</v>
          </cell>
          <cell r="AE273">
            <v>1</v>
          </cell>
          <cell r="AF273">
            <v>35</v>
          </cell>
          <cell r="AG273">
            <v>7</v>
          </cell>
          <cell r="AH273">
            <v>1696</v>
          </cell>
          <cell r="AI273">
            <v>267</v>
          </cell>
          <cell r="AJ273">
            <v>77</v>
          </cell>
          <cell r="AK273">
            <v>53</v>
          </cell>
          <cell r="AL273">
            <v>734</v>
          </cell>
          <cell r="AM273">
            <v>147</v>
          </cell>
          <cell r="AN273">
            <v>20</v>
          </cell>
          <cell r="AO273">
            <v>108</v>
          </cell>
          <cell r="AP273">
            <v>122</v>
          </cell>
          <cell r="AQ273">
            <v>168</v>
          </cell>
          <cell r="AR273">
            <v>1871</v>
          </cell>
          <cell r="AS273">
            <v>11</v>
          </cell>
          <cell r="AT273">
            <v>218</v>
          </cell>
          <cell r="AU273">
            <v>54</v>
          </cell>
          <cell r="AV273">
            <v>227</v>
          </cell>
          <cell r="AW273">
            <v>212</v>
          </cell>
          <cell r="AX273">
            <v>235</v>
          </cell>
          <cell r="AY273">
            <v>244</v>
          </cell>
          <cell r="AZ273">
            <v>245</v>
          </cell>
          <cell r="BA273">
            <v>424</v>
          </cell>
          <cell r="BB273">
            <v>7646</v>
          </cell>
          <cell r="BC273">
            <v>368</v>
          </cell>
          <cell r="BD273">
            <v>759</v>
          </cell>
          <cell r="BE273">
            <v>48</v>
          </cell>
          <cell r="BF273">
            <v>974</v>
          </cell>
          <cell r="BG273">
            <v>647</v>
          </cell>
          <cell r="BH273">
            <v>1225</v>
          </cell>
          <cell r="BI273">
            <v>785</v>
          </cell>
          <cell r="BJ273">
            <v>2165</v>
          </cell>
          <cell r="BK273">
            <v>675</v>
          </cell>
          <cell r="BL273">
            <v>2322</v>
          </cell>
          <cell r="BM273">
            <v>65</v>
          </cell>
          <cell r="BN273">
            <v>235</v>
          </cell>
          <cell r="BO273">
            <v>77</v>
          </cell>
          <cell r="BP273">
            <v>362</v>
          </cell>
          <cell r="BQ273">
            <v>98</v>
          </cell>
          <cell r="BR273">
            <v>395</v>
          </cell>
          <cell r="BS273">
            <v>133</v>
          </cell>
          <cell r="BT273">
            <v>958</v>
          </cell>
          <cell r="BU273">
            <v>749</v>
          </cell>
          <cell r="BV273">
            <v>4</v>
          </cell>
          <cell r="BW273">
            <v>2</v>
          </cell>
          <cell r="BX273">
            <v>0</v>
          </cell>
          <cell r="BY273">
            <v>507</v>
          </cell>
          <cell r="BZ273">
            <v>236</v>
          </cell>
          <cell r="CA273">
            <v>17564</v>
          </cell>
        </row>
        <row r="274">
          <cell r="B274">
            <v>780</v>
          </cell>
          <cell r="C274">
            <v>9</v>
          </cell>
          <cell r="D274">
            <v>45</v>
          </cell>
          <cell r="E274">
            <v>56</v>
          </cell>
          <cell r="F274">
            <v>123</v>
          </cell>
          <cell r="G274">
            <v>68</v>
          </cell>
          <cell r="H274">
            <v>152</v>
          </cell>
          <cell r="I274">
            <v>26</v>
          </cell>
          <cell r="J274">
            <v>99</v>
          </cell>
          <cell r="K274">
            <v>67</v>
          </cell>
          <cell r="L274">
            <v>136</v>
          </cell>
          <cell r="M274">
            <v>176</v>
          </cell>
          <cell r="N274">
            <v>156</v>
          </cell>
          <cell r="O274">
            <v>20</v>
          </cell>
          <cell r="P274">
            <v>250</v>
          </cell>
          <cell r="Q274">
            <v>0</v>
          </cell>
          <cell r="R274">
            <v>7</v>
          </cell>
          <cell r="S274">
            <v>11</v>
          </cell>
          <cell r="T274">
            <v>52</v>
          </cell>
          <cell r="U274">
            <v>22</v>
          </cell>
          <cell r="V274">
            <v>10</v>
          </cell>
          <cell r="W274">
            <v>21</v>
          </cell>
          <cell r="X274">
            <v>95</v>
          </cell>
          <cell r="Y274">
            <v>32</v>
          </cell>
          <cell r="Z274">
            <v>2697</v>
          </cell>
          <cell r="AA274">
            <v>1</v>
          </cell>
          <cell r="AB274">
            <v>2541</v>
          </cell>
          <cell r="AC274">
            <v>155</v>
          </cell>
          <cell r="AD274">
            <v>53</v>
          </cell>
          <cell r="AE274">
            <v>3</v>
          </cell>
          <cell r="AF274">
            <v>46</v>
          </cell>
          <cell r="AG274">
            <v>4</v>
          </cell>
          <cell r="AH274">
            <v>1695</v>
          </cell>
          <cell r="AI274">
            <v>292</v>
          </cell>
          <cell r="AJ274">
            <v>88</v>
          </cell>
          <cell r="AK274">
            <v>53</v>
          </cell>
          <cell r="AL274">
            <v>672</v>
          </cell>
          <cell r="AM274">
            <v>150</v>
          </cell>
          <cell r="AN274">
            <v>39</v>
          </cell>
          <cell r="AO274">
            <v>108</v>
          </cell>
          <cell r="AP274">
            <v>115</v>
          </cell>
          <cell r="AQ274">
            <v>177</v>
          </cell>
          <cell r="AR274">
            <v>1684</v>
          </cell>
          <cell r="AS274">
            <v>13</v>
          </cell>
          <cell r="AT274">
            <v>217</v>
          </cell>
          <cell r="AU274">
            <v>54</v>
          </cell>
          <cell r="AV274">
            <v>219</v>
          </cell>
          <cell r="AW274">
            <v>173</v>
          </cell>
          <cell r="AX274">
            <v>221</v>
          </cell>
          <cell r="AY274">
            <v>246</v>
          </cell>
          <cell r="AZ274">
            <v>154</v>
          </cell>
          <cell r="BA274">
            <v>386</v>
          </cell>
          <cell r="BB274">
            <v>7003</v>
          </cell>
          <cell r="BC274">
            <v>441</v>
          </cell>
          <cell r="BD274">
            <v>587</v>
          </cell>
          <cell r="BE274">
            <v>49</v>
          </cell>
          <cell r="BF274">
            <v>1111</v>
          </cell>
          <cell r="BG274">
            <v>772</v>
          </cell>
          <cell r="BH274">
            <v>950</v>
          </cell>
          <cell r="BI274">
            <v>836</v>
          </cell>
          <cell r="BJ274">
            <v>2143</v>
          </cell>
          <cell r="BK274">
            <v>114</v>
          </cell>
          <cell r="BL274">
            <v>1964</v>
          </cell>
          <cell r="BM274">
            <v>62</v>
          </cell>
          <cell r="BN274">
            <v>236</v>
          </cell>
          <cell r="BO274">
            <v>65</v>
          </cell>
          <cell r="BP274">
            <v>261</v>
          </cell>
          <cell r="BQ274">
            <v>84</v>
          </cell>
          <cell r="BR274">
            <v>385</v>
          </cell>
          <cell r="BS274">
            <v>129</v>
          </cell>
          <cell r="BT274">
            <v>743</v>
          </cell>
          <cell r="BU274">
            <v>1330</v>
          </cell>
          <cell r="BV274">
            <v>3</v>
          </cell>
          <cell r="BW274">
            <v>1</v>
          </cell>
          <cell r="BX274">
            <v>0</v>
          </cell>
          <cell r="BY274">
            <v>729</v>
          </cell>
          <cell r="BZ274">
            <v>596</v>
          </cell>
          <cell r="CA274">
            <v>17632</v>
          </cell>
        </row>
        <row r="275">
          <cell r="B275">
            <v>644</v>
          </cell>
          <cell r="C275">
            <v>7</v>
          </cell>
          <cell r="D275">
            <v>43</v>
          </cell>
          <cell r="E275">
            <v>49</v>
          </cell>
          <cell r="F275">
            <v>102</v>
          </cell>
          <cell r="G275">
            <v>51</v>
          </cell>
          <cell r="H275">
            <v>119</v>
          </cell>
          <cell r="I275">
            <v>18</v>
          </cell>
          <cell r="J275">
            <v>78</v>
          </cell>
          <cell r="K275">
            <v>41</v>
          </cell>
          <cell r="L275">
            <v>136</v>
          </cell>
          <cell r="M275">
            <v>121</v>
          </cell>
          <cell r="N275">
            <v>106</v>
          </cell>
          <cell r="O275">
            <v>15</v>
          </cell>
          <cell r="P275">
            <v>162</v>
          </cell>
          <cell r="Q275">
            <v>0</v>
          </cell>
          <cell r="R275">
            <v>5</v>
          </cell>
          <cell r="S275">
            <v>9</v>
          </cell>
          <cell r="T275">
            <v>48</v>
          </cell>
          <cell r="U275">
            <v>16</v>
          </cell>
          <cell r="V275">
            <v>9</v>
          </cell>
          <cell r="W275">
            <v>9</v>
          </cell>
          <cell r="X275">
            <v>38</v>
          </cell>
          <cell r="Y275">
            <v>27</v>
          </cell>
          <cell r="Z275">
            <v>1990</v>
          </cell>
          <cell r="AA275">
            <v>1</v>
          </cell>
          <cell r="AB275">
            <v>1894</v>
          </cell>
          <cell r="AC275">
            <v>95</v>
          </cell>
          <cell r="AD275">
            <v>36</v>
          </cell>
          <cell r="AE275">
            <v>1</v>
          </cell>
          <cell r="AF275">
            <v>30</v>
          </cell>
          <cell r="AG275">
            <v>5</v>
          </cell>
          <cell r="AH275">
            <v>1633</v>
          </cell>
          <cell r="AI275">
            <v>285</v>
          </cell>
          <cell r="AJ275">
            <v>93</v>
          </cell>
          <cell r="AK275">
            <v>43</v>
          </cell>
          <cell r="AL275">
            <v>681</v>
          </cell>
          <cell r="AM275">
            <v>127</v>
          </cell>
          <cell r="AN275">
            <v>50</v>
          </cell>
          <cell r="AO275">
            <v>106</v>
          </cell>
          <cell r="AP275">
            <v>104</v>
          </cell>
          <cell r="AQ275">
            <v>144</v>
          </cell>
          <cell r="AR275">
            <v>1892</v>
          </cell>
          <cell r="AS275">
            <v>9</v>
          </cell>
          <cell r="AT275">
            <v>232</v>
          </cell>
          <cell r="AU275">
            <v>59</v>
          </cell>
          <cell r="AV275">
            <v>218</v>
          </cell>
          <cell r="AW275">
            <v>185</v>
          </cell>
          <cell r="AX275">
            <v>183</v>
          </cell>
          <cell r="AY275">
            <v>244</v>
          </cell>
          <cell r="AZ275">
            <v>390</v>
          </cell>
          <cell r="BA275">
            <v>373</v>
          </cell>
          <cell r="BB275">
            <v>5789</v>
          </cell>
          <cell r="BC275">
            <v>336</v>
          </cell>
          <cell r="BD275">
            <v>470</v>
          </cell>
          <cell r="BE275">
            <v>44</v>
          </cell>
          <cell r="BF275">
            <v>937</v>
          </cell>
          <cell r="BG275">
            <v>698</v>
          </cell>
          <cell r="BH275">
            <v>669</v>
          </cell>
          <cell r="BI275">
            <v>712</v>
          </cell>
          <cell r="BJ275">
            <v>1776</v>
          </cell>
          <cell r="BK275">
            <v>149</v>
          </cell>
          <cell r="BL275">
            <v>2136</v>
          </cell>
          <cell r="BM275">
            <v>56</v>
          </cell>
          <cell r="BN275">
            <v>194</v>
          </cell>
          <cell r="BO275">
            <v>56</v>
          </cell>
          <cell r="BP275">
            <v>507</v>
          </cell>
          <cell r="BQ275">
            <v>136</v>
          </cell>
          <cell r="BR275">
            <v>323</v>
          </cell>
          <cell r="BS275">
            <v>97</v>
          </cell>
          <cell r="BT275">
            <v>768</v>
          </cell>
          <cell r="BU275">
            <v>957</v>
          </cell>
          <cell r="BV275">
            <v>3</v>
          </cell>
          <cell r="BW275">
            <v>0</v>
          </cell>
          <cell r="BX275">
            <v>0</v>
          </cell>
          <cell r="BY275">
            <v>414</v>
          </cell>
          <cell r="BZ275">
            <v>540</v>
          </cell>
          <cell r="CA275">
            <v>15360</v>
          </cell>
        </row>
        <row r="276">
          <cell r="B276">
            <v>627</v>
          </cell>
          <cell r="C276">
            <v>27</v>
          </cell>
          <cell r="D276">
            <v>43</v>
          </cell>
          <cell r="E276">
            <v>56</v>
          </cell>
          <cell r="F276">
            <v>97</v>
          </cell>
          <cell r="G276">
            <v>50</v>
          </cell>
          <cell r="H276">
            <v>122</v>
          </cell>
          <cell r="I276">
            <v>20</v>
          </cell>
          <cell r="J276">
            <v>69</v>
          </cell>
          <cell r="K276">
            <v>30</v>
          </cell>
          <cell r="L276">
            <v>113</v>
          </cell>
          <cell r="M276">
            <v>102</v>
          </cell>
          <cell r="N276">
            <v>84</v>
          </cell>
          <cell r="O276">
            <v>18</v>
          </cell>
          <cell r="P276">
            <v>140</v>
          </cell>
          <cell r="Q276">
            <v>0</v>
          </cell>
          <cell r="R276">
            <v>5</v>
          </cell>
          <cell r="S276">
            <v>10</v>
          </cell>
          <cell r="T276">
            <v>48</v>
          </cell>
          <cell r="U276">
            <v>14</v>
          </cell>
          <cell r="V276">
            <v>9</v>
          </cell>
          <cell r="W276">
            <v>7</v>
          </cell>
          <cell r="X276">
            <v>22</v>
          </cell>
          <cell r="Y276">
            <v>26</v>
          </cell>
          <cell r="Z276">
            <v>2163</v>
          </cell>
          <cell r="AA276">
            <v>1</v>
          </cell>
          <cell r="AB276">
            <v>2068</v>
          </cell>
          <cell r="AC276">
            <v>94</v>
          </cell>
          <cell r="AD276">
            <v>32</v>
          </cell>
          <cell r="AE276">
            <v>5</v>
          </cell>
          <cell r="AF276">
            <v>23</v>
          </cell>
          <cell r="AG276">
            <v>3</v>
          </cell>
          <cell r="AH276">
            <v>1728</v>
          </cell>
          <cell r="AI276">
            <v>277</v>
          </cell>
          <cell r="AJ276">
            <v>72</v>
          </cell>
          <cell r="AK276">
            <v>48</v>
          </cell>
          <cell r="AL276">
            <v>747</v>
          </cell>
          <cell r="AM276">
            <v>134</v>
          </cell>
          <cell r="AN276">
            <v>99</v>
          </cell>
          <cell r="AO276">
            <v>104</v>
          </cell>
          <cell r="AP276">
            <v>102</v>
          </cell>
          <cell r="AQ276">
            <v>145</v>
          </cell>
          <cell r="AR276">
            <v>1740</v>
          </cell>
          <cell r="AS276">
            <v>12</v>
          </cell>
          <cell r="AT276">
            <v>215</v>
          </cell>
          <cell r="AU276">
            <v>62</v>
          </cell>
          <cell r="AV276">
            <v>209</v>
          </cell>
          <cell r="AW276">
            <v>194</v>
          </cell>
          <cell r="AX276">
            <v>222</v>
          </cell>
          <cell r="AY276">
            <v>281</v>
          </cell>
          <cell r="AZ276">
            <v>165</v>
          </cell>
          <cell r="BA276">
            <v>380</v>
          </cell>
          <cell r="BB276">
            <v>5894</v>
          </cell>
          <cell r="BC276">
            <v>415</v>
          </cell>
          <cell r="BD276">
            <v>498</v>
          </cell>
          <cell r="BE276">
            <v>41</v>
          </cell>
          <cell r="BF276">
            <v>751</v>
          </cell>
          <cell r="BG276">
            <v>653</v>
          </cell>
          <cell r="BH276">
            <v>657</v>
          </cell>
          <cell r="BI276">
            <v>728</v>
          </cell>
          <cell r="BJ276">
            <v>2068</v>
          </cell>
          <cell r="BK276">
            <v>83</v>
          </cell>
          <cell r="BL276">
            <v>2090</v>
          </cell>
          <cell r="BM276">
            <v>61</v>
          </cell>
          <cell r="BN276">
            <v>195</v>
          </cell>
          <cell r="BO276">
            <v>58</v>
          </cell>
          <cell r="BP276">
            <v>509</v>
          </cell>
          <cell r="BQ276">
            <v>122</v>
          </cell>
          <cell r="BR276">
            <v>368</v>
          </cell>
          <cell r="BS276">
            <v>96</v>
          </cell>
          <cell r="BT276">
            <v>680</v>
          </cell>
          <cell r="BU276">
            <v>763</v>
          </cell>
          <cell r="BV276">
            <v>4</v>
          </cell>
          <cell r="BW276">
            <v>1</v>
          </cell>
          <cell r="BX276">
            <v>0</v>
          </cell>
          <cell r="BY276">
            <v>522</v>
          </cell>
          <cell r="BZ276">
            <v>235</v>
          </cell>
          <cell r="CA276">
            <v>15279</v>
          </cell>
        </row>
        <row r="277">
          <cell r="B277">
            <v>735</v>
          </cell>
          <cell r="C277">
            <v>10</v>
          </cell>
          <cell r="D277">
            <v>52</v>
          </cell>
          <cell r="E277">
            <v>53</v>
          </cell>
          <cell r="F277">
            <v>100</v>
          </cell>
          <cell r="G277">
            <v>59</v>
          </cell>
          <cell r="H277">
            <v>124</v>
          </cell>
          <cell r="I277">
            <v>41</v>
          </cell>
          <cell r="J277">
            <v>96</v>
          </cell>
          <cell r="K277">
            <v>57</v>
          </cell>
          <cell r="L277">
            <v>142</v>
          </cell>
          <cell r="M277">
            <v>139</v>
          </cell>
          <cell r="N277">
            <v>105</v>
          </cell>
          <cell r="O277">
            <v>34</v>
          </cell>
          <cell r="P277">
            <v>176</v>
          </cell>
          <cell r="Q277">
            <v>0</v>
          </cell>
          <cell r="R277">
            <v>5</v>
          </cell>
          <cell r="S277">
            <v>11</v>
          </cell>
          <cell r="T277">
            <v>55</v>
          </cell>
          <cell r="U277">
            <v>15</v>
          </cell>
          <cell r="V277">
            <v>11</v>
          </cell>
          <cell r="W277">
            <v>17</v>
          </cell>
          <cell r="X277">
            <v>33</v>
          </cell>
          <cell r="Y277">
            <v>30</v>
          </cell>
          <cell r="Z277">
            <v>2393</v>
          </cell>
          <cell r="AA277">
            <v>2</v>
          </cell>
          <cell r="AB277">
            <v>2184</v>
          </cell>
          <cell r="AC277">
            <v>208</v>
          </cell>
          <cell r="AD277">
            <v>35</v>
          </cell>
          <cell r="AE277">
            <v>2</v>
          </cell>
          <cell r="AF277">
            <v>27</v>
          </cell>
          <cell r="AG277">
            <v>5</v>
          </cell>
          <cell r="AH277">
            <v>2065</v>
          </cell>
          <cell r="AI277">
            <v>305</v>
          </cell>
          <cell r="AJ277">
            <v>103</v>
          </cell>
          <cell r="AK277">
            <v>51</v>
          </cell>
          <cell r="AL277">
            <v>846</v>
          </cell>
          <cell r="AM277">
            <v>157</v>
          </cell>
          <cell r="AN277">
            <v>194</v>
          </cell>
          <cell r="AO277">
            <v>125</v>
          </cell>
          <cell r="AP277">
            <v>115</v>
          </cell>
          <cell r="AQ277">
            <v>171</v>
          </cell>
          <cell r="AR277">
            <v>1967</v>
          </cell>
          <cell r="AS277">
            <v>14</v>
          </cell>
          <cell r="AT277">
            <v>278</v>
          </cell>
          <cell r="AU277">
            <v>63</v>
          </cell>
          <cell r="AV277">
            <v>233</v>
          </cell>
          <cell r="AW277">
            <v>198</v>
          </cell>
          <cell r="AX277">
            <v>232</v>
          </cell>
          <cell r="AY277">
            <v>305</v>
          </cell>
          <cell r="AZ277">
            <v>262</v>
          </cell>
          <cell r="BA277">
            <v>383</v>
          </cell>
          <cell r="BB277">
            <v>7202</v>
          </cell>
          <cell r="BC277">
            <v>371</v>
          </cell>
          <cell r="BD277">
            <v>656</v>
          </cell>
          <cell r="BE277">
            <v>52</v>
          </cell>
          <cell r="BF277">
            <v>992</v>
          </cell>
          <cell r="BG277">
            <v>807</v>
          </cell>
          <cell r="BH277">
            <v>819</v>
          </cell>
          <cell r="BI277">
            <v>834</v>
          </cell>
          <cell r="BJ277">
            <v>2563</v>
          </cell>
          <cell r="BK277">
            <v>109</v>
          </cell>
          <cell r="BL277">
            <v>2053</v>
          </cell>
          <cell r="BM277">
            <v>53</v>
          </cell>
          <cell r="BN277">
            <v>163</v>
          </cell>
          <cell r="BO277">
            <v>42</v>
          </cell>
          <cell r="BP277">
            <v>403</v>
          </cell>
          <cell r="BQ277">
            <v>102</v>
          </cell>
          <cell r="BR277">
            <v>425</v>
          </cell>
          <cell r="BS277">
            <v>107</v>
          </cell>
          <cell r="BT277">
            <v>756</v>
          </cell>
          <cell r="BU277">
            <v>1261</v>
          </cell>
          <cell r="BV277">
            <v>3</v>
          </cell>
          <cell r="BW277">
            <v>1</v>
          </cell>
          <cell r="BX277">
            <v>0</v>
          </cell>
          <cell r="BY277">
            <v>649</v>
          </cell>
          <cell r="BZ277">
            <v>608</v>
          </cell>
          <cell r="CA277">
            <v>18025</v>
          </cell>
        </row>
        <row r="278">
          <cell r="B278">
            <v>620</v>
          </cell>
          <cell r="C278">
            <v>7</v>
          </cell>
          <cell r="D278">
            <v>59</v>
          </cell>
          <cell r="E278">
            <v>52</v>
          </cell>
          <cell r="F278">
            <v>95</v>
          </cell>
          <cell r="G278">
            <v>58</v>
          </cell>
          <cell r="H278">
            <v>108</v>
          </cell>
          <cell r="I278">
            <v>20</v>
          </cell>
          <cell r="J278">
            <v>79</v>
          </cell>
          <cell r="K278">
            <v>38</v>
          </cell>
          <cell r="L278">
            <v>105</v>
          </cell>
          <cell r="M278">
            <v>121</v>
          </cell>
          <cell r="N278">
            <v>97</v>
          </cell>
          <cell r="O278">
            <v>23</v>
          </cell>
          <cell r="P278">
            <v>184</v>
          </cell>
          <cell r="Q278">
            <v>0</v>
          </cell>
          <cell r="R278">
            <v>4</v>
          </cell>
          <cell r="S278">
            <v>11</v>
          </cell>
          <cell r="T278">
            <v>53</v>
          </cell>
          <cell r="U278">
            <v>15</v>
          </cell>
          <cell r="V278">
            <v>8</v>
          </cell>
          <cell r="W278">
            <v>8</v>
          </cell>
          <cell r="X278">
            <v>62</v>
          </cell>
          <cell r="Y278">
            <v>22</v>
          </cell>
          <cell r="Z278">
            <v>2566</v>
          </cell>
          <cell r="AA278">
            <v>3</v>
          </cell>
          <cell r="AB278">
            <v>2371</v>
          </cell>
          <cell r="AC278">
            <v>192</v>
          </cell>
          <cell r="AD278">
            <v>44</v>
          </cell>
          <cell r="AE278">
            <v>3</v>
          </cell>
          <cell r="AF278">
            <v>36</v>
          </cell>
          <cell r="AG278">
            <v>5</v>
          </cell>
          <cell r="AH278">
            <v>1803</v>
          </cell>
          <cell r="AI278">
            <v>234</v>
          </cell>
          <cell r="AJ278">
            <v>72</v>
          </cell>
          <cell r="AK278">
            <v>51</v>
          </cell>
          <cell r="AL278">
            <v>710</v>
          </cell>
          <cell r="AM278">
            <v>141</v>
          </cell>
          <cell r="AN278">
            <v>205</v>
          </cell>
          <cell r="AO278">
            <v>120</v>
          </cell>
          <cell r="AP278">
            <v>112</v>
          </cell>
          <cell r="AQ278">
            <v>157</v>
          </cell>
          <cell r="AR278">
            <v>1751</v>
          </cell>
          <cell r="AS278">
            <v>11</v>
          </cell>
          <cell r="AT278">
            <v>253</v>
          </cell>
          <cell r="AU278">
            <v>51</v>
          </cell>
          <cell r="AV278">
            <v>213</v>
          </cell>
          <cell r="AW278">
            <v>179</v>
          </cell>
          <cell r="AX278">
            <v>205</v>
          </cell>
          <cell r="AY278">
            <v>294</v>
          </cell>
          <cell r="AZ278">
            <v>176</v>
          </cell>
          <cell r="BA278">
            <v>369</v>
          </cell>
          <cell r="BB278">
            <v>6542</v>
          </cell>
          <cell r="BC278">
            <v>284</v>
          </cell>
          <cell r="BD278">
            <v>526</v>
          </cell>
          <cell r="BE278">
            <v>68</v>
          </cell>
          <cell r="BF278">
            <v>787</v>
          </cell>
          <cell r="BG278">
            <v>786</v>
          </cell>
          <cell r="BH278">
            <v>838</v>
          </cell>
          <cell r="BI278">
            <v>822</v>
          </cell>
          <cell r="BJ278">
            <v>2255</v>
          </cell>
          <cell r="BK278">
            <v>176</v>
          </cell>
          <cell r="BL278">
            <v>1963</v>
          </cell>
          <cell r="BM278">
            <v>58</v>
          </cell>
          <cell r="BN278">
            <v>189</v>
          </cell>
          <cell r="BO278">
            <v>45</v>
          </cell>
          <cell r="BP278">
            <v>413</v>
          </cell>
          <cell r="BQ278">
            <v>81</v>
          </cell>
          <cell r="BR278">
            <v>371</v>
          </cell>
          <cell r="BS278">
            <v>97</v>
          </cell>
          <cell r="BT278">
            <v>709</v>
          </cell>
          <cell r="BU278">
            <v>1225</v>
          </cell>
          <cell r="BV278">
            <v>3</v>
          </cell>
          <cell r="BW278">
            <v>1</v>
          </cell>
          <cell r="BX278">
            <v>0</v>
          </cell>
          <cell r="BY278">
            <v>949</v>
          </cell>
          <cell r="BZ278">
            <v>272</v>
          </cell>
          <cell r="CA278">
            <v>16818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B1" t="str">
            <v>Direct investment liabilities ;</v>
          </cell>
          <cell r="C1" t="str">
            <v>Direct investment liabilities, External debt liabilities to affiliated enterprises ;</v>
          </cell>
          <cell r="D1" t="str">
            <v>Direct investment liabilities, External debt liabilities to direct investors ;</v>
          </cell>
          <cell r="E1" t="str">
            <v>Other liabilities ;</v>
          </cell>
          <cell r="F1" t="str">
            <v>Other liabilities, General government ;</v>
          </cell>
          <cell r="G1" t="str">
            <v>Other liabilities, General government, Short-term ;</v>
          </cell>
          <cell r="H1" t="str">
            <v>Other liabilities, General government, Short-term, Money market instruments ;</v>
          </cell>
          <cell r="I1" t="str">
            <v>Other liabilities, General government, Long-term ;</v>
          </cell>
          <cell r="J1" t="str">
            <v>Other liabilities, General government, Long-term, Bonds and notes ;</v>
          </cell>
          <cell r="K1" t="str">
            <v>Other liabilities, General government, Long-term, Loans and other liabilities ;</v>
          </cell>
          <cell r="L1" t="str">
            <v>Other liabilities, Financial corporations ;</v>
          </cell>
          <cell r="M1" t="str">
            <v>Other liabilities, Financial corporations, Monetary authorities ;</v>
          </cell>
          <cell r="N1" t="str">
            <v>Other liabilities, Financial corporations, Monetary authorities, Short-term ;</v>
          </cell>
          <cell r="O1" t="str">
            <v>Other liabilities, Financial corporations, Monetary authorities, Short-term, Currency and deposits ;</v>
          </cell>
          <cell r="P1" t="str">
            <v>Other liabilities, Financial corporations, Depository corporations ;</v>
          </cell>
          <cell r="Q1" t="str">
            <v>Other liabilities, Financial corporations, Depository corporations, Short-term ;</v>
          </cell>
          <cell r="S1" t="str">
            <v>Other liabilities, Financial corporations, Depository corporations, Short-term, Money market instruments ;</v>
          </cell>
          <cell r="T1" t="str">
            <v>Other liabilities, Financial corporations, Depository corporations, Short-term, Trade credits ;</v>
          </cell>
          <cell r="U1" t="str">
            <v>Other liabilities, Financial corporations, Depository corporations, Short-term, Loans and other liabilities ;</v>
          </cell>
          <cell r="V1" t="str">
            <v>Other liabilities, Financial corporations, Depository corporations, Short-term, Currency and deposits ;</v>
          </cell>
          <cell r="W1" t="str">
            <v>Other liabilities, Financial corporations, Depository corporations, Long-term ;</v>
          </cell>
          <cell r="X1" t="str">
            <v>Other liabilities, Financial corporations, Depository corporations, Long-term, Bonds and notes ;</v>
          </cell>
          <cell r="Y1" t="str">
            <v>Other liabilities, Financial corporations, Depository corporations, Long-term, Loans and other liabilities ;</v>
          </cell>
          <cell r="Z1" t="str">
            <v>Other liabilities, Financial corporations, Other financial corporations ;</v>
          </cell>
          <cell r="AA1" t="str">
            <v>Other liabilities, Financial corporations, Other financial corporations, Short-term ;</v>
          </cell>
          <cell r="AC1" t="str">
            <v>Other liabilities, Financial corporations, Other financial corporations, Short-term, Money market instruments ;</v>
          </cell>
          <cell r="AD1" t="str">
            <v>Other liabilities, Financial corporations, Other financial corporations, Short-term, Trade credits ;</v>
          </cell>
          <cell r="AE1" t="str">
            <v>Other liabilities, Financial corporations, Other financial corporations, Short-term, Loans and other liabilities ;</v>
          </cell>
          <cell r="AF1" t="str">
            <v>Other liabilities, Financial corporations, Other financial corporations, Long-term ;</v>
          </cell>
          <cell r="AG1" t="str">
            <v>Other liabilities, Financial corporations, Other financial corporations, Long-term, Bonds and notes ;</v>
          </cell>
          <cell r="AH1" t="str">
            <v>Other liabilities, Financial corporations, Other financial corporations, Long-term, Trade credits ;</v>
          </cell>
          <cell r="AI1" t="str">
            <v>Other liabilities, Financial corporations, Other financial corporations, Long-term, Loans and other liabilities ;</v>
          </cell>
          <cell r="AJ1" t="str">
            <v>Other liabilities, Other sectors ;</v>
          </cell>
          <cell r="AL1" t="str">
            <v>Other liabilities, Other sectors, Short-term ;</v>
          </cell>
          <cell r="AN1" t="str">
            <v>Other liabilities, Other sectors, Short-term, Money market instruments ;</v>
          </cell>
          <cell r="AO1" t="str">
            <v>Other liabilities, Other sectors, Short-term, Trade credits ;</v>
          </cell>
          <cell r="AP1" t="str">
            <v>Other liabilities, Other sectors, Short-term, Loans and other liabilities ;</v>
          </cell>
          <cell r="AQ1" t="str">
            <v>Other liabilities, Other sectors, Long-term ;</v>
          </cell>
          <cell r="AR1" t="str">
            <v>Other liabilities, Other sectors, Long-term, Bonds and notes ;</v>
          </cell>
          <cell r="AS1" t="str">
            <v>Other liabilities, Other sectors, Long-term, Trade credits ;</v>
          </cell>
          <cell r="AT1" t="str">
            <v>Other liabilities, Other sectors, Long-term, Loans and other liabilities ;</v>
          </cell>
          <cell r="AU1" t="str">
            <v>GROSS EXTERNAL DEBT ;</v>
          </cell>
          <cell r="AW1" t="str">
            <v>Financial derivatives liabilities ;</v>
          </cell>
          <cell r="AX1" t="str">
            <v>FOREIGN DEBT LIABILITIES ;</v>
          </cell>
        </row>
        <row r="2">
          <cell r="B2" t="str">
            <v>$ Millions</v>
          </cell>
          <cell r="C2" t="str">
            <v>$ Millions</v>
          </cell>
          <cell r="D2" t="str">
            <v>$ Millions</v>
          </cell>
          <cell r="E2" t="str">
            <v>$ Millions</v>
          </cell>
          <cell r="F2" t="str">
            <v>$ Millions</v>
          </cell>
          <cell r="G2" t="str">
            <v>$ Millions</v>
          </cell>
          <cell r="H2" t="str">
            <v>$ Millions</v>
          </cell>
          <cell r="I2" t="str">
            <v>$ Millions</v>
          </cell>
          <cell r="J2" t="str">
            <v>$ Millions</v>
          </cell>
          <cell r="K2" t="str">
            <v>$ Millions</v>
          </cell>
          <cell r="L2" t="str">
            <v>$ Millions</v>
          </cell>
          <cell r="M2" t="str">
            <v>$ Millions</v>
          </cell>
          <cell r="N2" t="str">
            <v>$ Millions</v>
          </cell>
          <cell r="O2" t="str">
            <v>$ Millions</v>
          </cell>
          <cell r="P2" t="str">
            <v>$ Millions</v>
          </cell>
          <cell r="Q2" t="str">
            <v>$ Millions</v>
          </cell>
          <cell r="S2" t="str">
            <v>$ Millions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 Millions</v>
          </cell>
          <cell r="Z2" t="str">
            <v>$ Millions</v>
          </cell>
          <cell r="AA2" t="str">
            <v>$ Millions</v>
          </cell>
          <cell r="AC2" t="str">
            <v>$ Millions</v>
          </cell>
          <cell r="AD2" t="str">
            <v>$ Millions</v>
          </cell>
          <cell r="AE2" t="str">
            <v>$ Millions</v>
          </cell>
          <cell r="AF2" t="str">
            <v>$ Millions</v>
          </cell>
          <cell r="AG2" t="str">
            <v>$ Millions</v>
          </cell>
          <cell r="AH2" t="str">
            <v>$ Millions</v>
          </cell>
          <cell r="AI2" t="str">
            <v>$ Millions</v>
          </cell>
          <cell r="AJ2" t="str">
            <v>$ Millions</v>
          </cell>
          <cell r="AL2" t="str">
            <v>$ Millions</v>
          </cell>
          <cell r="AN2" t="str">
            <v>$ Millions</v>
          </cell>
          <cell r="AO2" t="str">
            <v>$ Millions</v>
          </cell>
          <cell r="AP2" t="str">
            <v>$ Millions</v>
          </cell>
          <cell r="AQ2" t="str">
            <v>$ Millions</v>
          </cell>
          <cell r="AR2" t="str">
            <v>$ Millions</v>
          </cell>
          <cell r="AS2" t="str">
            <v>$ Millions</v>
          </cell>
          <cell r="AT2" t="str">
            <v>$ Millions</v>
          </cell>
          <cell r="AU2" t="str">
            <v>$ Millions</v>
          </cell>
          <cell r="AW2" t="str">
            <v>$ Millions</v>
          </cell>
          <cell r="AX2" t="str">
            <v>$ Millions</v>
          </cell>
        </row>
        <row r="3">
          <cell r="B3" t="str">
            <v>Original</v>
          </cell>
          <cell r="C3" t="str">
            <v>Original</v>
          </cell>
          <cell r="D3" t="str">
            <v>Original</v>
          </cell>
          <cell r="E3" t="str">
            <v>Original</v>
          </cell>
          <cell r="F3" t="str">
            <v>Original</v>
          </cell>
          <cell r="G3" t="str">
            <v>Original</v>
          </cell>
          <cell r="H3" t="str">
            <v>Original</v>
          </cell>
          <cell r="I3" t="str">
            <v>Original</v>
          </cell>
          <cell r="J3" t="str">
            <v>Original</v>
          </cell>
          <cell r="K3" t="str">
            <v>Original</v>
          </cell>
          <cell r="L3" t="str">
            <v>Original</v>
          </cell>
          <cell r="M3" t="str">
            <v>Original</v>
          </cell>
          <cell r="N3" t="str">
            <v>Original</v>
          </cell>
          <cell r="O3" t="str">
            <v>Original</v>
          </cell>
          <cell r="P3" t="str">
            <v>Original</v>
          </cell>
          <cell r="Q3" t="str">
            <v>Original</v>
          </cell>
          <cell r="S3" t="str">
            <v>Original</v>
          </cell>
          <cell r="T3" t="str">
            <v>Original</v>
          </cell>
          <cell r="U3" t="str">
            <v>Original</v>
          </cell>
          <cell r="V3" t="str">
            <v>Original</v>
          </cell>
          <cell r="W3" t="str">
            <v>Original</v>
          </cell>
          <cell r="X3" t="str">
            <v>Original</v>
          </cell>
          <cell r="Y3" t="str">
            <v>Original</v>
          </cell>
          <cell r="Z3" t="str">
            <v>Original</v>
          </cell>
          <cell r="AA3" t="str">
            <v>Original</v>
          </cell>
          <cell r="AC3" t="str">
            <v>Original</v>
          </cell>
          <cell r="AD3" t="str">
            <v>Original</v>
          </cell>
          <cell r="AE3" t="str">
            <v>Original</v>
          </cell>
          <cell r="AF3" t="str">
            <v>Original</v>
          </cell>
          <cell r="AG3" t="str">
            <v>Original</v>
          </cell>
          <cell r="AH3" t="str">
            <v>Original</v>
          </cell>
          <cell r="AI3" t="str">
            <v>Original</v>
          </cell>
          <cell r="AJ3" t="str">
            <v>Original</v>
          </cell>
          <cell r="AL3" t="str">
            <v>Original</v>
          </cell>
          <cell r="AN3" t="str">
            <v>Original</v>
          </cell>
          <cell r="AO3" t="str">
            <v>Original</v>
          </cell>
          <cell r="AP3" t="str">
            <v>Original</v>
          </cell>
          <cell r="AQ3" t="str">
            <v>Original</v>
          </cell>
          <cell r="AR3" t="str">
            <v>Original</v>
          </cell>
          <cell r="AS3" t="str">
            <v>Original</v>
          </cell>
          <cell r="AT3" t="str">
            <v>Original</v>
          </cell>
          <cell r="AU3" t="str">
            <v>Original</v>
          </cell>
          <cell r="AW3" t="str">
            <v>Original</v>
          </cell>
          <cell r="AX3" t="str">
            <v>Original</v>
          </cell>
        </row>
        <row r="4">
          <cell r="B4" t="str">
            <v>STOCK_CLOSE</v>
          </cell>
          <cell r="C4" t="str">
            <v>STOCK_CLOSE</v>
          </cell>
          <cell r="D4" t="str">
            <v>STOCK_CLOSE</v>
          </cell>
          <cell r="E4" t="str">
            <v>STOCK_CLOSE</v>
          </cell>
          <cell r="F4" t="str">
            <v>STOCK_CLOSE</v>
          </cell>
          <cell r="G4" t="str">
            <v>STOCK_CLOSE</v>
          </cell>
          <cell r="H4" t="str">
            <v>STOCK_CLOSE</v>
          </cell>
          <cell r="I4" t="str">
            <v>STOCK_CLOSE</v>
          </cell>
          <cell r="J4" t="str">
            <v>STOCK_CLOSE</v>
          </cell>
          <cell r="K4" t="str">
            <v>STOCK_CLOSE</v>
          </cell>
          <cell r="L4" t="str">
            <v>STOCK_CLOSE</v>
          </cell>
          <cell r="M4" t="str">
            <v>STOCK_CLOSE</v>
          </cell>
          <cell r="N4" t="str">
            <v>STOCK_CLOSE</v>
          </cell>
          <cell r="O4" t="str">
            <v>STOCK_CLOSE</v>
          </cell>
          <cell r="P4" t="str">
            <v>STOCK_CLOSE</v>
          </cell>
          <cell r="Q4" t="str">
            <v>STOCK_CLOSE</v>
          </cell>
          <cell r="S4" t="str">
            <v>STOCK_CLOSE</v>
          </cell>
          <cell r="T4" t="str">
            <v>STOCK_CLOSE</v>
          </cell>
          <cell r="U4" t="str">
            <v>STOCK_CLOSE</v>
          </cell>
          <cell r="V4" t="str">
            <v>STOCK_CLOSE</v>
          </cell>
          <cell r="W4" t="str">
            <v>STOCK_CLOSE</v>
          </cell>
          <cell r="X4" t="str">
            <v>STOCK_CLOSE</v>
          </cell>
          <cell r="Y4" t="str">
            <v>STOCK_CLOSE</v>
          </cell>
          <cell r="Z4" t="str">
            <v>STOCK_CLOSE</v>
          </cell>
          <cell r="AA4" t="str">
            <v>STOCK_CLOSE</v>
          </cell>
          <cell r="AC4" t="str">
            <v>STOCK_CLOSE</v>
          </cell>
          <cell r="AD4" t="str">
            <v>STOCK_CLOSE</v>
          </cell>
          <cell r="AE4" t="str">
            <v>STOCK_CLOSE</v>
          </cell>
          <cell r="AF4" t="str">
            <v>STOCK_CLOSE</v>
          </cell>
          <cell r="AG4" t="str">
            <v>STOCK_CLOSE</v>
          </cell>
          <cell r="AH4" t="str">
            <v>STOCK_CLOSE</v>
          </cell>
          <cell r="AI4" t="str">
            <v>STOCK_CLOSE</v>
          </cell>
          <cell r="AJ4" t="str">
            <v>STOCK_CLOSE</v>
          </cell>
          <cell r="AL4" t="str">
            <v>STOCK_CLOSE</v>
          </cell>
          <cell r="AN4" t="str">
            <v>STOCK_CLOSE</v>
          </cell>
          <cell r="AO4" t="str">
            <v>STOCK_CLOSE</v>
          </cell>
          <cell r="AP4" t="str">
            <v>STOCK_CLOSE</v>
          </cell>
          <cell r="AQ4" t="str">
            <v>STOCK_CLOSE</v>
          </cell>
          <cell r="AR4" t="str">
            <v>STOCK_CLOSE</v>
          </cell>
          <cell r="AS4" t="str">
            <v>STOCK_CLOSE</v>
          </cell>
          <cell r="AT4" t="str">
            <v>STOCK_CLOSE</v>
          </cell>
          <cell r="AU4" t="str">
            <v>STOCK_CLOSE</v>
          </cell>
          <cell r="AW4" t="str">
            <v>STOCK_CLOSE</v>
          </cell>
          <cell r="AX4" t="str">
            <v>STOCK_CLOSE</v>
          </cell>
        </row>
        <row r="5"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L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W5" t="str">
            <v>Quarter</v>
          </cell>
          <cell r="AX5" t="str">
            <v>Quarter</v>
          </cell>
        </row>
        <row r="6"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L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W6">
            <v>3</v>
          </cell>
          <cell r="AX6">
            <v>3</v>
          </cell>
        </row>
        <row r="7">
          <cell r="B7">
            <v>32387</v>
          </cell>
          <cell r="C7">
            <v>32387</v>
          </cell>
          <cell r="D7">
            <v>32387</v>
          </cell>
          <cell r="E7">
            <v>32387</v>
          </cell>
          <cell r="F7">
            <v>32387</v>
          </cell>
          <cell r="G7">
            <v>32387</v>
          </cell>
          <cell r="H7">
            <v>32387</v>
          </cell>
          <cell r="I7">
            <v>32387</v>
          </cell>
          <cell r="J7">
            <v>32387</v>
          </cell>
          <cell r="K7">
            <v>32387</v>
          </cell>
          <cell r="L7">
            <v>32387</v>
          </cell>
          <cell r="M7">
            <v>32387</v>
          </cell>
          <cell r="N7">
            <v>32387</v>
          </cell>
          <cell r="O7">
            <v>32387</v>
          </cell>
          <cell r="P7">
            <v>32387</v>
          </cell>
          <cell r="Q7">
            <v>32387</v>
          </cell>
          <cell r="S7">
            <v>32387</v>
          </cell>
          <cell r="T7">
            <v>32387</v>
          </cell>
          <cell r="U7">
            <v>32387</v>
          </cell>
          <cell r="V7">
            <v>32387</v>
          </cell>
          <cell r="W7">
            <v>32387</v>
          </cell>
          <cell r="X7">
            <v>32387</v>
          </cell>
          <cell r="Y7">
            <v>32387</v>
          </cell>
          <cell r="Z7">
            <v>32387</v>
          </cell>
          <cell r="AA7">
            <v>32387</v>
          </cell>
          <cell r="AC7">
            <v>32387</v>
          </cell>
          <cell r="AD7">
            <v>32387</v>
          </cell>
          <cell r="AE7">
            <v>32387</v>
          </cell>
          <cell r="AF7">
            <v>32387</v>
          </cell>
          <cell r="AG7">
            <v>32387</v>
          </cell>
          <cell r="AH7">
            <v>32387</v>
          </cell>
          <cell r="AI7">
            <v>32387</v>
          </cell>
          <cell r="AJ7">
            <v>32387</v>
          </cell>
          <cell r="AL7">
            <v>32387</v>
          </cell>
          <cell r="AN7">
            <v>32387</v>
          </cell>
          <cell r="AO7">
            <v>32387</v>
          </cell>
          <cell r="AP7">
            <v>32387</v>
          </cell>
          <cell r="AQ7">
            <v>32387</v>
          </cell>
          <cell r="AR7">
            <v>32387</v>
          </cell>
          <cell r="AS7">
            <v>32387</v>
          </cell>
          <cell r="AT7">
            <v>32387</v>
          </cell>
          <cell r="AU7">
            <v>32387</v>
          </cell>
          <cell r="AW7">
            <v>32387</v>
          </cell>
          <cell r="AX7">
            <v>32387</v>
          </cell>
        </row>
        <row r="8">
          <cell r="B8">
            <v>40238</v>
          </cell>
          <cell r="C8">
            <v>40238</v>
          </cell>
          <cell r="D8">
            <v>40238</v>
          </cell>
          <cell r="E8">
            <v>40238</v>
          </cell>
          <cell r="F8">
            <v>40238</v>
          </cell>
          <cell r="G8">
            <v>40238</v>
          </cell>
          <cell r="H8">
            <v>40238</v>
          </cell>
          <cell r="I8">
            <v>40238</v>
          </cell>
          <cell r="J8">
            <v>40238</v>
          </cell>
          <cell r="K8">
            <v>40238</v>
          </cell>
          <cell r="L8">
            <v>40238</v>
          </cell>
          <cell r="M8">
            <v>40238</v>
          </cell>
          <cell r="N8">
            <v>40238</v>
          </cell>
          <cell r="O8">
            <v>40238</v>
          </cell>
          <cell r="P8">
            <v>40238</v>
          </cell>
          <cell r="Q8">
            <v>40238</v>
          </cell>
          <cell r="S8">
            <v>40238</v>
          </cell>
          <cell r="T8">
            <v>40238</v>
          </cell>
          <cell r="U8">
            <v>40238</v>
          </cell>
          <cell r="V8">
            <v>40238</v>
          </cell>
          <cell r="W8">
            <v>40238</v>
          </cell>
          <cell r="X8">
            <v>40238</v>
          </cell>
          <cell r="Y8">
            <v>40238</v>
          </cell>
          <cell r="Z8">
            <v>40238</v>
          </cell>
          <cell r="AA8">
            <v>40238</v>
          </cell>
          <cell r="AC8">
            <v>40238</v>
          </cell>
          <cell r="AD8">
            <v>40238</v>
          </cell>
          <cell r="AE8">
            <v>40238</v>
          </cell>
          <cell r="AF8">
            <v>40238</v>
          </cell>
          <cell r="AG8">
            <v>40238</v>
          </cell>
          <cell r="AH8">
            <v>40238</v>
          </cell>
          <cell r="AI8">
            <v>40238</v>
          </cell>
          <cell r="AJ8">
            <v>40238</v>
          </cell>
          <cell r="AL8">
            <v>40238</v>
          </cell>
          <cell r="AN8">
            <v>40238</v>
          </cell>
          <cell r="AO8">
            <v>40238</v>
          </cell>
          <cell r="AP8">
            <v>40238</v>
          </cell>
          <cell r="AQ8">
            <v>40238</v>
          </cell>
          <cell r="AR8">
            <v>40238</v>
          </cell>
          <cell r="AS8">
            <v>40238</v>
          </cell>
          <cell r="AT8">
            <v>40238</v>
          </cell>
          <cell r="AU8">
            <v>40238</v>
          </cell>
          <cell r="AW8">
            <v>40238</v>
          </cell>
          <cell r="AX8">
            <v>40238</v>
          </cell>
        </row>
        <row r="9">
          <cell r="B9">
            <v>87</v>
          </cell>
          <cell r="C9">
            <v>87</v>
          </cell>
          <cell r="D9">
            <v>87</v>
          </cell>
          <cell r="E9">
            <v>87</v>
          </cell>
          <cell r="F9">
            <v>87</v>
          </cell>
          <cell r="G9">
            <v>87</v>
          </cell>
          <cell r="H9">
            <v>87</v>
          </cell>
          <cell r="I9">
            <v>87</v>
          </cell>
          <cell r="J9">
            <v>87</v>
          </cell>
          <cell r="K9">
            <v>87</v>
          </cell>
          <cell r="L9">
            <v>87</v>
          </cell>
          <cell r="M9">
            <v>87</v>
          </cell>
          <cell r="N9">
            <v>87</v>
          </cell>
          <cell r="O9">
            <v>87</v>
          </cell>
          <cell r="P9">
            <v>87</v>
          </cell>
          <cell r="Q9">
            <v>87</v>
          </cell>
          <cell r="S9">
            <v>87</v>
          </cell>
          <cell r="T9">
            <v>87</v>
          </cell>
          <cell r="U9">
            <v>87</v>
          </cell>
          <cell r="V9">
            <v>87</v>
          </cell>
          <cell r="W9">
            <v>87</v>
          </cell>
          <cell r="X9">
            <v>87</v>
          </cell>
          <cell r="Y9">
            <v>87</v>
          </cell>
          <cell r="Z9">
            <v>87</v>
          </cell>
          <cell r="AA9">
            <v>87</v>
          </cell>
          <cell r="AC9">
            <v>87</v>
          </cell>
          <cell r="AD9">
            <v>87</v>
          </cell>
          <cell r="AE9">
            <v>87</v>
          </cell>
          <cell r="AF9">
            <v>87</v>
          </cell>
          <cell r="AG9">
            <v>87</v>
          </cell>
          <cell r="AH9">
            <v>87</v>
          </cell>
          <cell r="AI9">
            <v>87</v>
          </cell>
          <cell r="AJ9">
            <v>87</v>
          </cell>
          <cell r="AL9">
            <v>87</v>
          </cell>
          <cell r="AN9">
            <v>87</v>
          </cell>
          <cell r="AO9">
            <v>87</v>
          </cell>
          <cell r="AP9">
            <v>87</v>
          </cell>
          <cell r="AQ9">
            <v>87</v>
          </cell>
          <cell r="AR9">
            <v>87</v>
          </cell>
          <cell r="AS9">
            <v>87</v>
          </cell>
          <cell r="AT9">
            <v>87</v>
          </cell>
          <cell r="AU9">
            <v>87</v>
          </cell>
          <cell r="AW9">
            <v>87</v>
          </cell>
          <cell r="AX9">
            <v>87</v>
          </cell>
        </row>
        <row r="10">
          <cell r="B10" t="str">
            <v>A3484150X</v>
          </cell>
          <cell r="C10" t="str">
            <v>A3484178A</v>
          </cell>
          <cell r="D10" t="str">
            <v>A3484188F</v>
          </cell>
          <cell r="E10" t="str">
            <v>A3484151A</v>
          </cell>
          <cell r="F10" t="str">
            <v>A3484171K</v>
          </cell>
          <cell r="G10" t="str">
            <v>A3484160C</v>
          </cell>
          <cell r="H10" t="str">
            <v>A3484164L</v>
          </cell>
          <cell r="I10" t="str">
            <v>A3484148L</v>
          </cell>
          <cell r="J10" t="str">
            <v>A3484184W</v>
          </cell>
          <cell r="K10" t="str">
            <v>A3484175V</v>
          </cell>
          <cell r="L10" t="str">
            <v>A3484165R</v>
          </cell>
          <cell r="M10" t="str">
            <v>A3484158T</v>
          </cell>
          <cell r="N10" t="str">
            <v>A3484161F</v>
          </cell>
          <cell r="O10" t="str">
            <v>A3484185X</v>
          </cell>
          <cell r="P10" t="str">
            <v>A3484179C</v>
          </cell>
          <cell r="Q10" t="str">
            <v>A3484152C</v>
          </cell>
          <cell r="S10" t="str">
            <v>A3484149R</v>
          </cell>
          <cell r="T10" t="str">
            <v>A3484166T</v>
          </cell>
          <cell r="U10" t="str">
            <v>A3484176W</v>
          </cell>
          <cell r="V10" t="str">
            <v>A3484153F</v>
          </cell>
          <cell r="W10" t="str">
            <v>A3484182T</v>
          </cell>
          <cell r="X10" t="str">
            <v>A3484174T</v>
          </cell>
          <cell r="Y10" t="str">
            <v>A3484189J</v>
          </cell>
          <cell r="Z10" t="str">
            <v>A3484147K</v>
          </cell>
          <cell r="AA10" t="str">
            <v>A3484180L</v>
          </cell>
          <cell r="AC10" t="str">
            <v>A3484187C</v>
          </cell>
          <cell r="AD10" t="str">
            <v>A3484177X</v>
          </cell>
          <cell r="AE10" t="str">
            <v>A3484155K</v>
          </cell>
          <cell r="AF10" t="str">
            <v>A3484181R</v>
          </cell>
          <cell r="AG10" t="str">
            <v>A3484173R</v>
          </cell>
          <cell r="AH10" t="str">
            <v>A3484163K</v>
          </cell>
          <cell r="AI10" t="str">
            <v>A3484162J</v>
          </cell>
          <cell r="AJ10" t="str">
            <v>A3484159V</v>
          </cell>
          <cell r="AL10" t="str">
            <v>A3484172L</v>
          </cell>
          <cell r="AN10" t="str">
            <v>A3484167V</v>
          </cell>
          <cell r="AO10" t="str">
            <v>A3484168W</v>
          </cell>
          <cell r="AP10" t="str">
            <v>A3484156L</v>
          </cell>
          <cell r="AQ10" t="str">
            <v>A3484183V</v>
          </cell>
          <cell r="AR10" t="str">
            <v>A3484186A</v>
          </cell>
          <cell r="AS10" t="str">
            <v>A3484169X</v>
          </cell>
          <cell r="AT10" t="str">
            <v>A3484154J</v>
          </cell>
          <cell r="AU10" t="str">
            <v>A3484170J</v>
          </cell>
          <cell r="AW10" t="str">
            <v>A3484157R</v>
          </cell>
          <cell r="AX10" t="str">
            <v>A3484190T</v>
          </cell>
        </row>
        <row r="11">
          <cell r="B11">
            <v>19946</v>
          </cell>
          <cell r="C11">
            <v>4349</v>
          </cell>
          <cell r="D11">
            <v>15597</v>
          </cell>
          <cell r="E11">
            <v>127302</v>
          </cell>
          <cell r="F11">
            <v>22663</v>
          </cell>
          <cell r="G11">
            <v>737</v>
          </cell>
          <cell r="H11">
            <v>737</v>
          </cell>
          <cell r="I11">
            <v>21926</v>
          </cell>
          <cell r="J11">
            <v>21502</v>
          </cell>
          <cell r="K11">
            <v>424</v>
          </cell>
          <cell r="L11">
            <v>56606</v>
          </cell>
          <cell r="M11">
            <v>-5</v>
          </cell>
          <cell r="N11">
            <v>-5</v>
          </cell>
          <cell r="O11">
            <v>-5</v>
          </cell>
          <cell r="P11">
            <v>37298</v>
          </cell>
          <cell r="Q11">
            <v>20383</v>
          </cell>
          <cell r="S11">
            <v>10853</v>
          </cell>
          <cell r="T11">
            <v>112</v>
          </cell>
          <cell r="U11">
            <v>4000</v>
          </cell>
          <cell r="V11">
            <v>5419</v>
          </cell>
          <cell r="W11">
            <v>16914</v>
          </cell>
          <cell r="X11">
            <v>12054</v>
          </cell>
          <cell r="Y11">
            <v>4860</v>
          </cell>
          <cell r="Z11">
            <v>19314</v>
          </cell>
          <cell r="AA11">
            <v>4151</v>
          </cell>
          <cell r="AC11">
            <v>4015</v>
          </cell>
          <cell r="AD11">
            <v>136</v>
          </cell>
          <cell r="AE11">
            <v>0</v>
          </cell>
          <cell r="AF11">
            <v>15163</v>
          </cell>
          <cell r="AG11">
            <v>10498</v>
          </cell>
          <cell r="AH11">
            <v>0</v>
          </cell>
          <cell r="AI11">
            <v>4665</v>
          </cell>
          <cell r="AJ11">
            <v>48032</v>
          </cell>
          <cell r="AL11">
            <v>12046</v>
          </cell>
          <cell r="AN11">
            <v>8646</v>
          </cell>
          <cell r="AP11">
            <v>0</v>
          </cell>
          <cell r="AQ11">
            <v>35986</v>
          </cell>
          <cell r="AR11">
            <v>14062</v>
          </cell>
          <cell r="AT11">
            <v>21925</v>
          </cell>
          <cell r="AU11">
            <v>147248</v>
          </cell>
          <cell r="AW11">
            <v>0</v>
          </cell>
          <cell r="AX11">
            <v>147248</v>
          </cell>
        </row>
        <row r="12">
          <cell r="B12">
            <v>21589</v>
          </cell>
          <cell r="C12">
            <v>5719</v>
          </cell>
          <cell r="D12">
            <v>15870</v>
          </cell>
          <cell r="E12">
            <v>127732</v>
          </cell>
          <cell r="F12">
            <v>22119</v>
          </cell>
          <cell r="G12">
            <v>491</v>
          </cell>
          <cell r="H12">
            <v>491</v>
          </cell>
          <cell r="I12">
            <v>21628</v>
          </cell>
          <cell r="J12">
            <v>21224</v>
          </cell>
          <cell r="K12">
            <v>404</v>
          </cell>
          <cell r="L12">
            <v>59501</v>
          </cell>
          <cell r="M12">
            <v>59</v>
          </cell>
          <cell r="N12">
            <v>59</v>
          </cell>
          <cell r="O12">
            <v>59</v>
          </cell>
          <cell r="P12">
            <v>38532</v>
          </cell>
          <cell r="Q12">
            <v>21148</v>
          </cell>
          <cell r="S12">
            <v>11408</v>
          </cell>
          <cell r="T12">
            <v>165</v>
          </cell>
          <cell r="U12">
            <v>4000</v>
          </cell>
          <cell r="V12">
            <v>5575</v>
          </cell>
          <cell r="W12">
            <v>17384</v>
          </cell>
          <cell r="X12">
            <v>12914</v>
          </cell>
          <cell r="Y12">
            <v>4470</v>
          </cell>
          <cell r="Z12">
            <v>20910</v>
          </cell>
          <cell r="AA12">
            <v>3664</v>
          </cell>
          <cell r="AC12">
            <v>3534</v>
          </cell>
          <cell r="AD12">
            <v>130</v>
          </cell>
          <cell r="AE12">
            <v>0</v>
          </cell>
          <cell r="AF12">
            <v>17246</v>
          </cell>
          <cell r="AG12">
            <v>12510</v>
          </cell>
          <cell r="AH12">
            <v>0</v>
          </cell>
          <cell r="AI12">
            <v>4736</v>
          </cell>
          <cell r="AJ12">
            <v>46112</v>
          </cell>
          <cell r="AL12">
            <v>11357</v>
          </cell>
          <cell r="AN12">
            <v>7775</v>
          </cell>
          <cell r="AP12">
            <v>0</v>
          </cell>
          <cell r="AQ12">
            <v>34756</v>
          </cell>
          <cell r="AR12">
            <v>14785</v>
          </cell>
          <cell r="AT12">
            <v>19971</v>
          </cell>
          <cell r="AU12">
            <v>149321</v>
          </cell>
          <cell r="AW12">
            <v>0</v>
          </cell>
          <cell r="AX12">
            <v>149321</v>
          </cell>
        </row>
        <row r="13">
          <cell r="B13">
            <v>22101</v>
          </cell>
          <cell r="C13">
            <v>5552</v>
          </cell>
          <cell r="D13">
            <v>16549</v>
          </cell>
          <cell r="E13">
            <v>132790</v>
          </cell>
          <cell r="F13">
            <v>21788</v>
          </cell>
          <cell r="G13">
            <v>737</v>
          </cell>
          <cell r="H13">
            <v>737</v>
          </cell>
          <cell r="I13">
            <v>21051</v>
          </cell>
          <cell r="J13">
            <v>20661</v>
          </cell>
          <cell r="K13">
            <v>390</v>
          </cell>
          <cell r="L13">
            <v>63667</v>
          </cell>
          <cell r="M13">
            <v>41</v>
          </cell>
          <cell r="N13">
            <v>41</v>
          </cell>
          <cell r="O13">
            <v>41</v>
          </cell>
          <cell r="P13">
            <v>42636</v>
          </cell>
          <cell r="Q13">
            <v>24379</v>
          </cell>
          <cell r="S13">
            <v>12731</v>
          </cell>
          <cell r="T13">
            <v>143</v>
          </cell>
          <cell r="U13">
            <v>4000</v>
          </cell>
          <cell r="V13">
            <v>7505</v>
          </cell>
          <cell r="W13">
            <v>18257</v>
          </cell>
          <cell r="X13">
            <v>14280</v>
          </cell>
          <cell r="Y13">
            <v>3977</v>
          </cell>
          <cell r="Z13">
            <v>20989</v>
          </cell>
          <cell r="AA13">
            <v>4337</v>
          </cell>
          <cell r="AC13">
            <v>4211</v>
          </cell>
          <cell r="AD13">
            <v>126</v>
          </cell>
          <cell r="AE13">
            <v>0</v>
          </cell>
          <cell r="AF13">
            <v>16652</v>
          </cell>
          <cell r="AG13">
            <v>11608</v>
          </cell>
          <cell r="AH13">
            <v>0</v>
          </cell>
          <cell r="AI13">
            <v>5044</v>
          </cell>
          <cell r="AJ13">
            <v>47336</v>
          </cell>
          <cell r="AL13">
            <v>12188</v>
          </cell>
          <cell r="AN13">
            <v>8728</v>
          </cell>
          <cell r="AP13">
            <v>0</v>
          </cell>
          <cell r="AQ13">
            <v>35148</v>
          </cell>
          <cell r="AR13">
            <v>14874</v>
          </cell>
          <cell r="AT13">
            <v>20274</v>
          </cell>
          <cell r="AU13">
            <v>154891</v>
          </cell>
          <cell r="AW13">
            <v>0</v>
          </cell>
          <cell r="AX13">
            <v>154891</v>
          </cell>
        </row>
        <row r="14">
          <cell r="B14">
            <v>23714</v>
          </cell>
          <cell r="C14">
            <v>5994</v>
          </cell>
          <cell r="D14">
            <v>17720</v>
          </cell>
          <cell r="E14">
            <v>139652</v>
          </cell>
          <cell r="F14">
            <v>19711</v>
          </cell>
          <cell r="G14">
            <v>982</v>
          </cell>
          <cell r="H14">
            <v>982</v>
          </cell>
          <cell r="I14">
            <v>18729</v>
          </cell>
          <cell r="J14">
            <v>18330</v>
          </cell>
          <cell r="K14">
            <v>399</v>
          </cell>
          <cell r="L14">
            <v>70106</v>
          </cell>
          <cell r="M14">
            <v>31</v>
          </cell>
          <cell r="N14">
            <v>31</v>
          </cell>
          <cell r="O14">
            <v>31</v>
          </cell>
          <cell r="P14">
            <v>46811</v>
          </cell>
          <cell r="Q14">
            <v>26398</v>
          </cell>
          <cell r="S14">
            <v>13953</v>
          </cell>
          <cell r="T14">
            <v>152</v>
          </cell>
          <cell r="U14">
            <v>4000</v>
          </cell>
          <cell r="V14">
            <v>8292</v>
          </cell>
          <cell r="W14">
            <v>20413</v>
          </cell>
          <cell r="X14">
            <v>16461</v>
          </cell>
          <cell r="Y14">
            <v>3953</v>
          </cell>
          <cell r="Z14">
            <v>23264</v>
          </cell>
          <cell r="AA14">
            <v>4061</v>
          </cell>
          <cell r="AC14">
            <v>3937</v>
          </cell>
          <cell r="AD14">
            <v>124</v>
          </cell>
          <cell r="AE14">
            <v>0</v>
          </cell>
          <cell r="AF14">
            <v>19203</v>
          </cell>
          <cell r="AG14">
            <v>13778</v>
          </cell>
          <cell r="AH14">
            <v>0</v>
          </cell>
          <cell r="AI14">
            <v>5425</v>
          </cell>
          <cell r="AJ14">
            <v>49835</v>
          </cell>
          <cell r="AL14">
            <v>13097</v>
          </cell>
          <cell r="AN14">
            <v>8951</v>
          </cell>
          <cell r="AP14">
            <v>0</v>
          </cell>
          <cell r="AQ14">
            <v>36738</v>
          </cell>
          <cell r="AR14">
            <v>15765</v>
          </cell>
          <cell r="AT14">
            <v>20973</v>
          </cell>
          <cell r="AU14">
            <v>163366</v>
          </cell>
          <cell r="AW14">
            <v>0</v>
          </cell>
          <cell r="AX14">
            <v>163366</v>
          </cell>
        </row>
        <row r="15">
          <cell r="B15">
            <v>25520</v>
          </cell>
          <cell r="C15">
            <v>6939</v>
          </cell>
          <cell r="D15">
            <v>18581</v>
          </cell>
          <cell r="E15">
            <v>145928</v>
          </cell>
          <cell r="F15">
            <v>19520</v>
          </cell>
          <cell r="G15">
            <v>1140</v>
          </cell>
          <cell r="H15">
            <v>1140</v>
          </cell>
          <cell r="I15">
            <v>18380</v>
          </cell>
          <cell r="J15">
            <v>17979</v>
          </cell>
          <cell r="K15">
            <v>388</v>
          </cell>
          <cell r="L15">
            <v>76744</v>
          </cell>
          <cell r="M15">
            <v>31</v>
          </cell>
          <cell r="N15">
            <v>31</v>
          </cell>
          <cell r="O15">
            <v>31</v>
          </cell>
          <cell r="P15">
            <v>51497</v>
          </cell>
          <cell r="Q15">
            <v>26075</v>
          </cell>
          <cell r="S15">
            <v>13737</v>
          </cell>
          <cell r="T15">
            <v>52</v>
          </cell>
          <cell r="U15">
            <v>4126</v>
          </cell>
          <cell r="V15">
            <v>8161</v>
          </cell>
          <cell r="W15">
            <v>25422</v>
          </cell>
          <cell r="X15">
            <v>18506</v>
          </cell>
          <cell r="Y15">
            <v>6915</v>
          </cell>
          <cell r="Z15">
            <v>25216</v>
          </cell>
          <cell r="AA15">
            <v>4940</v>
          </cell>
          <cell r="AC15">
            <v>4786</v>
          </cell>
          <cell r="AD15">
            <v>153</v>
          </cell>
          <cell r="AE15">
            <v>0</v>
          </cell>
          <cell r="AF15">
            <v>20276</v>
          </cell>
          <cell r="AG15">
            <v>15116</v>
          </cell>
          <cell r="AH15">
            <v>0</v>
          </cell>
          <cell r="AI15">
            <v>5160</v>
          </cell>
          <cell r="AJ15">
            <v>49664</v>
          </cell>
          <cell r="AL15">
            <v>12527</v>
          </cell>
          <cell r="AN15">
            <v>8737</v>
          </cell>
          <cell r="AP15">
            <v>0</v>
          </cell>
          <cell r="AQ15">
            <v>37138</v>
          </cell>
          <cell r="AR15">
            <v>16146</v>
          </cell>
          <cell r="AT15">
            <v>20991</v>
          </cell>
          <cell r="AU15">
            <v>171449</v>
          </cell>
          <cell r="AW15">
            <v>0</v>
          </cell>
          <cell r="AX15">
            <v>171448</v>
          </cell>
        </row>
        <row r="16">
          <cell r="B16">
            <v>25323</v>
          </cell>
          <cell r="C16">
            <v>6988</v>
          </cell>
          <cell r="D16">
            <v>18336</v>
          </cell>
          <cell r="E16">
            <v>152178</v>
          </cell>
          <cell r="F16">
            <v>19471</v>
          </cell>
          <cell r="G16">
            <v>1287</v>
          </cell>
          <cell r="H16">
            <v>1287</v>
          </cell>
          <cell r="I16">
            <v>18184</v>
          </cell>
          <cell r="J16">
            <v>17767</v>
          </cell>
          <cell r="K16">
            <v>391</v>
          </cell>
          <cell r="L16">
            <v>83142</v>
          </cell>
          <cell r="M16">
            <v>25</v>
          </cell>
          <cell r="N16">
            <v>25</v>
          </cell>
          <cell r="O16">
            <v>25</v>
          </cell>
          <cell r="P16">
            <v>56508</v>
          </cell>
          <cell r="Q16">
            <v>27341</v>
          </cell>
          <cell r="S16">
            <v>15024</v>
          </cell>
          <cell r="T16">
            <v>79</v>
          </cell>
          <cell r="U16">
            <v>4166</v>
          </cell>
          <cell r="V16">
            <v>8072</v>
          </cell>
          <cell r="W16">
            <v>29167</v>
          </cell>
          <cell r="X16">
            <v>19280</v>
          </cell>
          <cell r="Y16">
            <v>9887</v>
          </cell>
          <cell r="Z16">
            <v>26609</v>
          </cell>
          <cell r="AA16">
            <v>4835</v>
          </cell>
          <cell r="AC16">
            <v>4742</v>
          </cell>
          <cell r="AD16">
            <v>93</v>
          </cell>
          <cell r="AE16">
            <v>0</v>
          </cell>
          <cell r="AF16">
            <v>21774</v>
          </cell>
          <cell r="AG16">
            <v>16378</v>
          </cell>
          <cell r="AH16">
            <v>0</v>
          </cell>
          <cell r="AI16">
            <v>5395</v>
          </cell>
          <cell r="AJ16">
            <v>49564</v>
          </cell>
          <cell r="AL16">
            <v>12951</v>
          </cell>
          <cell r="AN16">
            <v>9114</v>
          </cell>
          <cell r="AP16">
            <v>0</v>
          </cell>
          <cell r="AQ16">
            <v>36613</v>
          </cell>
          <cell r="AR16">
            <v>16358</v>
          </cell>
          <cell r="AT16">
            <v>20255</v>
          </cell>
          <cell r="AU16">
            <v>177501</v>
          </cell>
          <cell r="AW16">
            <v>0</v>
          </cell>
          <cell r="AX16">
            <v>177501</v>
          </cell>
        </row>
        <row r="17">
          <cell r="B17">
            <v>26198</v>
          </cell>
          <cell r="C17">
            <v>7484</v>
          </cell>
          <cell r="D17">
            <v>18714</v>
          </cell>
          <cell r="E17">
            <v>161013</v>
          </cell>
          <cell r="F17">
            <v>20033</v>
          </cell>
          <cell r="G17">
            <v>1657</v>
          </cell>
          <cell r="H17">
            <v>1657</v>
          </cell>
          <cell r="I17">
            <v>18376</v>
          </cell>
          <cell r="J17">
            <v>17941</v>
          </cell>
          <cell r="K17">
            <v>396</v>
          </cell>
          <cell r="L17">
            <v>88457</v>
          </cell>
          <cell r="M17">
            <v>21</v>
          </cell>
          <cell r="N17">
            <v>21</v>
          </cell>
          <cell r="O17">
            <v>21</v>
          </cell>
          <cell r="P17">
            <v>60696</v>
          </cell>
          <cell r="Q17">
            <v>31260</v>
          </cell>
          <cell r="S17">
            <v>17340</v>
          </cell>
          <cell r="T17">
            <v>77</v>
          </cell>
          <cell r="U17">
            <v>4216</v>
          </cell>
          <cell r="V17">
            <v>9626</v>
          </cell>
          <cell r="W17">
            <v>29436</v>
          </cell>
          <cell r="X17">
            <v>20922</v>
          </cell>
          <cell r="Y17">
            <v>8514</v>
          </cell>
          <cell r="Z17">
            <v>27740</v>
          </cell>
          <cell r="AA17">
            <v>4980</v>
          </cell>
          <cell r="AC17">
            <v>4851</v>
          </cell>
          <cell r="AD17">
            <v>129</v>
          </cell>
          <cell r="AE17">
            <v>0</v>
          </cell>
          <cell r="AF17">
            <v>22760</v>
          </cell>
          <cell r="AG17">
            <v>16937</v>
          </cell>
          <cell r="AH17">
            <v>0</v>
          </cell>
          <cell r="AI17">
            <v>5823</v>
          </cell>
          <cell r="AJ17">
            <v>52523</v>
          </cell>
          <cell r="AL17">
            <v>13217</v>
          </cell>
          <cell r="AN17">
            <v>9972</v>
          </cell>
          <cell r="AP17">
            <v>0</v>
          </cell>
          <cell r="AQ17">
            <v>39306</v>
          </cell>
          <cell r="AR17">
            <v>17982</v>
          </cell>
          <cell r="AT17">
            <v>21323</v>
          </cell>
          <cell r="AU17">
            <v>187211</v>
          </cell>
          <cell r="AW17">
            <v>0</v>
          </cell>
          <cell r="AX17">
            <v>187211</v>
          </cell>
        </row>
        <row r="18">
          <cell r="B18">
            <v>26944</v>
          </cell>
          <cell r="C18">
            <v>8230</v>
          </cell>
          <cell r="D18">
            <v>18714</v>
          </cell>
          <cell r="E18">
            <v>158828</v>
          </cell>
          <cell r="F18">
            <v>20822</v>
          </cell>
          <cell r="G18">
            <v>1185</v>
          </cell>
          <cell r="H18">
            <v>1185</v>
          </cell>
          <cell r="I18">
            <v>19637</v>
          </cell>
          <cell r="J18">
            <v>19191</v>
          </cell>
          <cell r="K18">
            <v>393</v>
          </cell>
          <cell r="L18">
            <v>87418</v>
          </cell>
          <cell r="M18">
            <v>55</v>
          </cell>
          <cell r="N18">
            <v>55</v>
          </cell>
          <cell r="O18">
            <v>55</v>
          </cell>
          <cell r="P18">
            <v>59164</v>
          </cell>
          <cell r="Q18">
            <v>29768</v>
          </cell>
          <cell r="S18">
            <v>15536</v>
          </cell>
          <cell r="T18">
            <v>85</v>
          </cell>
          <cell r="U18">
            <v>4272</v>
          </cell>
          <cell r="V18">
            <v>9875</v>
          </cell>
          <cell r="W18">
            <v>29395</v>
          </cell>
          <cell r="X18">
            <v>21458</v>
          </cell>
          <cell r="Y18">
            <v>7938</v>
          </cell>
          <cell r="Z18">
            <v>28199</v>
          </cell>
          <cell r="AA18">
            <v>5429</v>
          </cell>
          <cell r="AC18">
            <v>5345</v>
          </cell>
          <cell r="AD18">
            <v>85</v>
          </cell>
          <cell r="AE18">
            <v>0</v>
          </cell>
          <cell r="AF18">
            <v>22770</v>
          </cell>
          <cell r="AG18">
            <v>17375</v>
          </cell>
          <cell r="AH18">
            <v>0</v>
          </cell>
          <cell r="AI18">
            <v>5395</v>
          </cell>
          <cell r="AJ18">
            <v>50588</v>
          </cell>
          <cell r="AL18">
            <v>12550</v>
          </cell>
          <cell r="AN18">
            <v>9339</v>
          </cell>
          <cell r="AP18">
            <v>0</v>
          </cell>
          <cell r="AQ18">
            <v>38037</v>
          </cell>
          <cell r="AR18">
            <v>18019</v>
          </cell>
          <cell r="AT18">
            <v>20019</v>
          </cell>
          <cell r="AU18">
            <v>185772</v>
          </cell>
          <cell r="AW18">
            <v>0</v>
          </cell>
          <cell r="AX18">
            <v>185772</v>
          </cell>
        </row>
        <row r="19">
          <cell r="B19">
            <v>26773</v>
          </cell>
          <cell r="C19">
            <v>7584</v>
          </cell>
          <cell r="D19">
            <v>19188</v>
          </cell>
          <cell r="E19">
            <v>161986</v>
          </cell>
          <cell r="F19">
            <v>19942</v>
          </cell>
          <cell r="G19">
            <v>1267</v>
          </cell>
          <cell r="H19">
            <v>1267</v>
          </cell>
          <cell r="I19">
            <v>18675</v>
          </cell>
          <cell r="J19">
            <v>18220</v>
          </cell>
          <cell r="K19">
            <v>380</v>
          </cell>
          <cell r="L19">
            <v>91781</v>
          </cell>
          <cell r="M19">
            <v>32</v>
          </cell>
          <cell r="N19">
            <v>32</v>
          </cell>
          <cell r="O19">
            <v>32</v>
          </cell>
          <cell r="P19">
            <v>63339</v>
          </cell>
          <cell r="Q19">
            <v>30134</v>
          </cell>
          <cell r="S19">
            <v>15742</v>
          </cell>
          <cell r="T19">
            <v>103</v>
          </cell>
          <cell r="U19">
            <v>4347</v>
          </cell>
          <cell r="V19">
            <v>9942</v>
          </cell>
          <cell r="W19">
            <v>33205</v>
          </cell>
          <cell r="X19">
            <v>22275</v>
          </cell>
          <cell r="Y19">
            <v>10930</v>
          </cell>
          <cell r="Z19">
            <v>28410</v>
          </cell>
          <cell r="AA19">
            <v>3966</v>
          </cell>
          <cell r="AC19">
            <v>3878</v>
          </cell>
          <cell r="AD19">
            <v>88</v>
          </cell>
          <cell r="AE19">
            <v>0</v>
          </cell>
          <cell r="AF19">
            <v>24444</v>
          </cell>
          <cell r="AG19">
            <v>19531</v>
          </cell>
          <cell r="AH19">
            <v>0</v>
          </cell>
          <cell r="AI19">
            <v>4913</v>
          </cell>
          <cell r="AJ19">
            <v>50263</v>
          </cell>
          <cell r="AL19">
            <v>13796</v>
          </cell>
          <cell r="AN19">
            <v>10213</v>
          </cell>
          <cell r="AP19">
            <v>0</v>
          </cell>
          <cell r="AQ19">
            <v>36467</v>
          </cell>
          <cell r="AR19">
            <v>17349</v>
          </cell>
          <cell r="AT19">
            <v>19119</v>
          </cell>
          <cell r="AU19">
            <v>188759</v>
          </cell>
          <cell r="AW19">
            <v>0</v>
          </cell>
          <cell r="AX19">
            <v>188759</v>
          </cell>
        </row>
        <row r="20">
          <cell r="B20">
            <v>28065</v>
          </cell>
          <cell r="C20">
            <v>7704</v>
          </cell>
          <cell r="D20">
            <v>20360</v>
          </cell>
          <cell r="E20">
            <v>171192</v>
          </cell>
          <cell r="F20">
            <v>20282</v>
          </cell>
          <cell r="G20">
            <v>1193</v>
          </cell>
          <cell r="H20">
            <v>1193</v>
          </cell>
          <cell r="I20">
            <v>19089</v>
          </cell>
          <cell r="J20">
            <v>18588</v>
          </cell>
          <cell r="K20">
            <v>407</v>
          </cell>
          <cell r="L20">
            <v>96783</v>
          </cell>
          <cell r="M20">
            <v>43</v>
          </cell>
          <cell r="N20">
            <v>43</v>
          </cell>
          <cell r="O20">
            <v>43</v>
          </cell>
          <cell r="P20">
            <v>67692</v>
          </cell>
          <cell r="Q20">
            <v>31779</v>
          </cell>
          <cell r="S20">
            <v>17032</v>
          </cell>
          <cell r="T20">
            <v>90</v>
          </cell>
          <cell r="U20">
            <v>4446</v>
          </cell>
          <cell r="V20">
            <v>10211</v>
          </cell>
          <cell r="W20">
            <v>35914</v>
          </cell>
          <cell r="X20">
            <v>22447</v>
          </cell>
          <cell r="Y20">
            <v>13467</v>
          </cell>
          <cell r="Z20">
            <v>29048</v>
          </cell>
          <cell r="AA20">
            <v>4430</v>
          </cell>
          <cell r="AC20">
            <v>4336</v>
          </cell>
          <cell r="AD20">
            <v>94</v>
          </cell>
          <cell r="AE20">
            <v>0</v>
          </cell>
          <cell r="AF20">
            <v>24618</v>
          </cell>
          <cell r="AG20">
            <v>19862</v>
          </cell>
          <cell r="AH20">
            <v>0</v>
          </cell>
          <cell r="AI20">
            <v>4756</v>
          </cell>
          <cell r="AJ20">
            <v>54128</v>
          </cell>
          <cell r="AL20">
            <v>16230</v>
          </cell>
          <cell r="AN20">
            <v>11502</v>
          </cell>
          <cell r="AP20">
            <v>0</v>
          </cell>
          <cell r="AQ20">
            <v>37897</v>
          </cell>
          <cell r="AR20">
            <v>17028</v>
          </cell>
          <cell r="AT20">
            <v>20869</v>
          </cell>
          <cell r="AU20">
            <v>199257</v>
          </cell>
          <cell r="AW20">
            <v>0</v>
          </cell>
          <cell r="AX20">
            <v>199257</v>
          </cell>
        </row>
        <row r="21">
          <cell r="B21">
            <v>28992</v>
          </cell>
          <cell r="C21">
            <v>7962</v>
          </cell>
          <cell r="D21">
            <v>21030</v>
          </cell>
          <cell r="E21">
            <v>174375</v>
          </cell>
          <cell r="F21">
            <v>19847</v>
          </cell>
          <cell r="G21">
            <v>1066</v>
          </cell>
          <cell r="H21">
            <v>1066</v>
          </cell>
          <cell r="I21">
            <v>18781</v>
          </cell>
          <cell r="J21">
            <v>18334</v>
          </cell>
          <cell r="K21">
            <v>349</v>
          </cell>
          <cell r="L21">
            <v>100938</v>
          </cell>
          <cell r="M21">
            <v>130</v>
          </cell>
          <cell r="N21">
            <v>130</v>
          </cell>
          <cell r="O21">
            <v>130</v>
          </cell>
          <cell r="P21">
            <v>69995</v>
          </cell>
          <cell r="Q21">
            <v>33634</v>
          </cell>
          <cell r="S21">
            <v>19677</v>
          </cell>
          <cell r="T21">
            <v>74</v>
          </cell>
          <cell r="U21">
            <v>4495</v>
          </cell>
          <cell r="V21">
            <v>9387</v>
          </cell>
          <cell r="W21">
            <v>36362</v>
          </cell>
          <cell r="X21">
            <v>23926</v>
          </cell>
          <cell r="Y21">
            <v>12436</v>
          </cell>
          <cell r="Z21">
            <v>30812</v>
          </cell>
          <cell r="AA21">
            <v>5183</v>
          </cell>
          <cell r="AC21">
            <v>5063</v>
          </cell>
          <cell r="AD21">
            <v>121</v>
          </cell>
          <cell r="AE21">
            <v>0</v>
          </cell>
          <cell r="AF21">
            <v>25629</v>
          </cell>
          <cell r="AG21">
            <v>20954</v>
          </cell>
          <cell r="AH21">
            <v>0</v>
          </cell>
          <cell r="AI21">
            <v>4675</v>
          </cell>
          <cell r="AJ21">
            <v>53591</v>
          </cell>
          <cell r="AL21">
            <v>16586</v>
          </cell>
          <cell r="AN21">
            <v>12043</v>
          </cell>
          <cell r="AP21">
            <v>0</v>
          </cell>
          <cell r="AQ21">
            <v>37004</v>
          </cell>
          <cell r="AR21">
            <v>16845</v>
          </cell>
          <cell r="AT21">
            <v>20159</v>
          </cell>
          <cell r="AU21">
            <v>203368</v>
          </cell>
          <cell r="AW21">
            <v>0</v>
          </cell>
          <cell r="AX21">
            <v>203368</v>
          </cell>
        </row>
        <row r="22">
          <cell r="B22">
            <v>24645</v>
          </cell>
          <cell r="C22">
            <v>4479</v>
          </cell>
          <cell r="D22">
            <v>20166</v>
          </cell>
          <cell r="E22">
            <v>174535</v>
          </cell>
          <cell r="F22">
            <v>18674</v>
          </cell>
          <cell r="G22">
            <v>1646</v>
          </cell>
          <cell r="H22">
            <v>1646</v>
          </cell>
          <cell r="I22">
            <v>17028</v>
          </cell>
          <cell r="J22">
            <v>16552</v>
          </cell>
          <cell r="K22">
            <v>347</v>
          </cell>
          <cell r="L22">
            <v>103566</v>
          </cell>
          <cell r="M22">
            <v>33</v>
          </cell>
          <cell r="N22">
            <v>33</v>
          </cell>
          <cell r="O22">
            <v>33</v>
          </cell>
          <cell r="P22">
            <v>70545</v>
          </cell>
          <cell r="Q22">
            <v>34115</v>
          </cell>
          <cell r="S22">
            <v>19948</v>
          </cell>
          <cell r="T22">
            <v>201</v>
          </cell>
          <cell r="U22">
            <v>4570</v>
          </cell>
          <cell r="V22">
            <v>9396</v>
          </cell>
          <cell r="W22">
            <v>36431</v>
          </cell>
          <cell r="X22">
            <v>23898</v>
          </cell>
          <cell r="Y22">
            <v>12533</v>
          </cell>
          <cell r="Z22">
            <v>32987</v>
          </cell>
          <cell r="AA22">
            <v>5006</v>
          </cell>
          <cell r="AC22">
            <v>4906</v>
          </cell>
          <cell r="AD22">
            <v>100</v>
          </cell>
          <cell r="AE22">
            <v>0</v>
          </cell>
          <cell r="AF22">
            <v>27981</v>
          </cell>
          <cell r="AG22">
            <v>22595</v>
          </cell>
          <cell r="AH22">
            <v>0</v>
          </cell>
          <cell r="AI22">
            <v>5386</v>
          </cell>
          <cell r="AJ22">
            <v>52295</v>
          </cell>
          <cell r="AL22">
            <v>15848</v>
          </cell>
          <cell r="AN22">
            <v>12027</v>
          </cell>
          <cell r="AP22">
            <v>0</v>
          </cell>
          <cell r="AQ22">
            <v>36446</v>
          </cell>
          <cell r="AR22">
            <v>17149</v>
          </cell>
          <cell r="AT22">
            <v>19298</v>
          </cell>
          <cell r="AU22">
            <v>199180</v>
          </cell>
          <cell r="AW22">
            <v>0</v>
          </cell>
          <cell r="AX22">
            <v>199179</v>
          </cell>
        </row>
        <row r="23">
          <cell r="B23">
            <v>25004</v>
          </cell>
          <cell r="C23">
            <v>4482</v>
          </cell>
          <cell r="D23">
            <v>20522</v>
          </cell>
          <cell r="E23">
            <v>174401</v>
          </cell>
          <cell r="F23">
            <v>18876</v>
          </cell>
          <cell r="G23">
            <v>1510</v>
          </cell>
          <cell r="H23">
            <v>1510</v>
          </cell>
          <cell r="I23">
            <v>17366</v>
          </cell>
          <cell r="J23">
            <v>16808</v>
          </cell>
          <cell r="K23">
            <v>426</v>
          </cell>
          <cell r="L23">
            <v>106348</v>
          </cell>
          <cell r="M23">
            <v>25</v>
          </cell>
          <cell r="N23">
            <v>25</v>
          </cell>
          <cell r="O23">
            <v>25</v>
          </cell>
          <cell r="P23">
            <v>71473</v>
          </cell>
          <cell r="Q23">
            <v>35300</v>
          </cell>
          <cell r="S23">
            <v>21812</v>
          </cell>
          <cell r="T23">
            <v>192</v>
          </cell>
          <cell r="U23">
            <v>4621</v>
          </cell>
          <cell r="V23">
            <v>8676</v>
          </cell>
          <cell r="W23">
            <v>36172</v>
          </cell>
          <cell r="X23">
            <v>24475</v>
          </cell>
          <cell r="Y23">
            <v>11697</v>
          </cell>
          <cell r="Z23">
            <v>34850</v>
          </cell>
          <cell r="AA23">
            <v>4682</v>
          </cell>
          <cell r="AC23">
            <v>4483</v>
          </cell>
          <cell r="AD23">
            <v>199</v>
          </cell>
          <cell r="AE23">
            <v>0</v>
          </cell>
          <cell r="AF23">
            <v>30168</v>
          </cell>
          <cell r="AG23">
            <v>24986</v>
          </cell>
          <cell r="AH23">
            <v>0</v>
          </cell>
          <cell r="AI23">
            <v>5182</v>
          </cell>
          <cell r="AJ23">
            <v>49177</v>
          </cell>
          <cell r="AL23">
            <v>15125</v>
          </cell>
          <cell r="AN23">
            <v>11193</v>
          </cell>
          <cell r="AP23">
            <v>0</v>
          </cell>
          <cell r="AQ23">
            <v>34052</v>
          </cell>
          <cell r="AR23">
            <v>14781</v>
          </cell>
          <cell r="AT23">
            <v>19271</v>
          </cell>
          <cell r="AU23">
            <v>199405</v>
          </cell>
          <cell r="AW23">
            <v>0</v>
          </cell>
          <cell r="AX23">
            <v>199405</v>
          </cell>
        </row>
        <row r="24">
          <cell r="B24">
            <v>26529</v>
          </cell>
          <cell r="C24">
            <v>5025</v>
          </cell>
          <cell r="D24">
            <v>21504</v>
          </cell>
          <cell r="E24">
            <v>187117</v>
          </cell>
          <cell r="F24">
            <v>22254</v>
          </cell>
          <cell r="G24">
            <v>2138</v>
          </cell>
          <cell r="H24">
            <v>2138</v>
          </cell>
          <cell r="I24">
            <v>20116</v>
          </cell>
          <cell r="J24">
            <v>19466</v>
          </cell>
          <cell r="K24">
            <v>502</v>
          </cell>
          <cell r="L24">
            <v>115010</v>
          </cell>
          <cell r="M24">
            <v>32</v>
          </cell>
          <cell r="N24">
            <v>32</v>
          </cell>
          <cell r="O24">
            <v>32</v>
          </cell>
          <cell r="P24">
            <v>76617</v>
          </cell>
          <cell r="Q24">
            <v>38439</v>
          </cell>
          <cell r="S24">
            <v>24016</v>
          </cell>
          <cell r="T24">
            <v>151</v>
          </cell>
          <cell r="U24">
            <v>4749</v>
          </cell>
          <cell r="V24">
            <v>9523</v>
          </cell>
          <cell r="W24">
            <v>38178</v>
          </cell>
          <cell r="X24">
            <v>26191</v>
          </cell>
          <cell r="Y24">
            <v>11986</v>
          </cell>
          <cell r="Z24">
            <v>38361</v>
          </cell>
          <cell r="AA24">
            <v>4361</v>
          </cell>
          <cell r="AC24">
            <v>4277</v>
          </cell>
          <cell r="AD24">
            <v>85</v>
          </cell>
          <cell r="AE24">
            <v>0</v>
          </cell>
          <cell r="AF24">
            <v>34000</v>
          </cell>
          <cell r="AG24">
            <v>27009</v>
          </cell>
          <cell r="AH24">
            <v>0</v>
          </cell>
          <cell r="AI24">
            <v>6991</v>
          </cell>
          <cell r="AJ24">
            <v>49853</v>
          </cell>
          <cell r="AL24">
            <v>14749</v>
          </cell>
          <cell r="AN24">
            <v>10491</v>
          </cell>
          <cell r="AP24">
            <v>0</v>
          </cell>
          <cell r="AQ24">
            <v>35104</v>
          </cell>
          <cell r="AR24">
            <v>15541</v>
          </cell>
          <cell r="AT24">
            <v>19563</v>
          </cell>
          <cell r="AU24">
            <v>213647</v>
          </cell>
          <cell r="AW24">
            <v>0</v>
          </cell>
          <cell r="AX24">
            <v>213647</v>
          </cell>
        </row>
        <row r="25">
          <cell r="B25">
            <v>25970</v>
          </cell>
          <cell r="C25">
            <v>4686</v>
          </cell>
          <cell r="D25">
            <v>21283</v>
          </cell>
          <cell r="E25">
            <v>184221</v>
          </cell>
          <cell r="F25">
            <v>19864</v>
          </cell>
          <cell r="G25">
            <v>1875</v>
          </cell>
          <cell r="H25">
            <v>1875</v>
          </cell>
          <cell r="I25">
            <v>17989</v>
          </cell>
          <cell r="J25">
            <v>17335</v>
          </cell>
          <cell r="K25">
            <v>489</v>
          </cell>
          <cell r="L25">
            <v>114126</v>
          </cell>
          <cell r="M25">
            <v>39</v>
          </cell>
          <cell r="N25">
            <v>39</v>
          </cell>
          <cell r="O25">
            <v>39</v>
          </cell>
          <cell r="P25">
            <v>74048</v>
          </cell>
          <cell r="Q25">
            <v>38702</v>
          </cell>
          <cell r="S25">
            <v>24820</v>
          </cell>
          <cell r="T25">
            <v>84</v>
          </cell>
          <cell r="U25">
            <v>4773</v>
          </cell>
          <cell r="V25">
            <v>9025</v>
          </cell>
          <cell r="W25">
            <v>35346</v>
          </cell>
          <cell r="X25">
            <v>23766</v>
          </cell>
          <cell r="Y25">
            <v>11580</v>
          </cell>
          <cell r="Z25">
            <v>40039</v>
          </cell>
          <cell r="AA25">
            <v>4405</v>
          </cell>
          <cell r="AC25">
            <v>4297</v>
          </cell>
          <cell r="AD25">
            <v>108</v>
          </cell>
          <cell r="AE25">
            <v>0</v>
          </cell>
          <cell r="AF25">
            <v>35634</v>
          </cell>
          <cell r="AG25">
            <v>28785</v>
          </cell>
          <cell r="AH25">
            <v>0</v>
          </cell>
          <cell r="AI25">
            <v>6849</v>
          </cell>
          <cell r="AJ25">
            <v>50231</v>
          </cell>
          <cell r="AL25">
            <v>14753</v>
          </cell>
          <cell r="AN25">
            <v>10578</v>
          </cell>
          <cell r="AP25">
            <v>0</v>
          </cell>
          <cell r="AQ25">
            <v>35478</v>
          </cell>
          <cell r="AR25">
            <v>15165</v>
          </cell>
          <cell r="AT25">
            <v>20313</v>
          </cell>
          <cell r="AU25">
            <v>210191</v>
          </cell>
          <cell r="AW25">
            <v>0</v>
          </cell>
          <cell r="AX25">
            <v>210191</v>
          </cell>
        </row>
        <row r="26">
          <cell r="B26">
            <v>26192</v>
          </cell>
          <cell r="C26">
            <v>4583</v>
          </cell>
          <cell r="D26">
            <v>21608</v>
          </cell>
          <cell r="E26">
            <v>193279</v>
          </cell>
          <cell r="F26">
            <v>18359</v>
          </cell>
          <cell r="G26">
            <v>1575</v>
          </cell>
          <cell r="H26">
            <v>1575</v>
          </cell>
          <cell r="I26">
            <v>16784</v>
          </cell>
          <cell r="J26">
            <v>16119</v>
          </cell>
          <cell r="K26">
            <v>473</v>
          </cell>
          <cell r="L26">
            <v>122875</v>
          </cell>
          <cell r="M26">
            <v>54</v>
          </cell>
          <cell r="N26">
            <v>54</v>
          </cell>
          <cell r="O26">
            <v>54</v>
          </cell>
          <cell r="P26">
            <v>80150</v>
          </cell>
          <cell r="Q26">
            <v>40834</v>
          </cell>
          <cell r="S26">
            <v>25543</v>
          </cell>
          <cell r="T26">
            <v>100</v>
          </cell>
          <cell r="U26">
            <v>5240</v>
          </cell>
          <cell r="V26">
            <v>9952</v>
          </cell>
          <cell r="W26">
            <v>39316</v>
          </cell>
          <cell r="X26">
            <v>25879</v>
          </cell>
          <cell r="Y26">
            <v>13437</v>
          </cell>
          <cell r="Z26">
            <v>42671</v>
          </cell>
          <cell r="AA26">
            <v>5035</v>
          </cell>
          <cell r="AC26">
            <v>4925</v>
          </cell>
          <cell r="AD26">
            <v>110</v>
          </cell>
          <cell r="AE26">
            <v>0</v>
          </cell>
          <cell r="AF26">
            <v>37635</v>
          </cell>
          <cell r="AG26">
            <v>30601</v>
          </cell>
          <cell r="AH26">
            <v>0</v>
          </cell>
          <cell r="AI26">
            <v>7035</v>
          </cell>
          <cell r="AJ26">
            <v>52045</v>
          </cell>
          <cell r="AL26">
            <v>15558</v>
          </cell>
          <cell r="AN26">
            <v>11151</v>
          </cell>
          <cell r="AP26">
            <v>0</v>
          </cell>
          <cell r="AQ26">
            <v>36488</v>
          </cell>
          <cell r="AR26">
            <v>16041</v>
          </cell>
          <cell r="AT26">
            <v>20446</v>
          </cell>
          <cell r="AU26">
            <v>219471</v>
          </cell>
          <cell r="AW26">
            <v>0</v>
          </cell>
          <cell r="AX26">
            <v>219471</v>
          </cell>
        </row>
        <row r="27">
          <cell r="B27">
            <v>29033</v>
          </cell>
          <cell r="C27">
            <v>5428</v>
          </cell>
          <cell r="D27">
            <v>23605</v>
          </cell>
          <cell r="E27">
            <v>201534</v>
          </cell>
          <cell r="F27">
            <v>19634</v>
          </cell>
          <cell r="G27">
            <v>973</v>
          </cell>
          <cell r="H27">
            <v>973</v>
          </cell>
          <cell r="I27">
            <v>18661</v>
          </cell>
          <cell r="J27">
            <v>17913</v>
          </cell>
          <cell r="K27">
            <v>547</v>
          </cell>
          <cell r="L27">
            <v>128808</v>
          </cell>
          <cell r="M27">
            <v>60</v>
          </cell>
          <cell r="N27">
            <v>60</v>
          </cell>
          <cell r="O27">
            <v>60</v>
          </cell>
          <cell r="P27">
            <v>83716</v>
          </cell>
          <cell r="Q27">
            <v>42704</v>
          </cell>
          <cell r="S27">
            <v>26494</v>
          </cell>
          <cell r="T27">
            <v>116</v>
          </cell>
          <cell r="U27">
            <v>6215</v>
          </cell>
          <cell r="V27">
            <v>9880</v>
          </cell>
          <cell r="W27">
            <v>41012</v>
          </cell>
          <cell r="X27">
            <v>26598</v>
          </cell>
          <cell r="Y27">
            <v>14414</v>
          </cell>
          <cell r="Z27">
            <v>45032</v>
          </cell>
          <cell r="AA27">
            <v>6213</v>
          </cell>
          <cell r="AC27">
            <v>6102</v>
          </cell>
          <cell r="AD27">
            <v>111</v>
          </cell>
          <cell r="AE27">
            <v>0</v>
          </cell>
          <cell r="AF27">
            <v>38819</v>
          </cell>
          <cell r="AG27">
            <v>32292</v>
          </cell>
          <cell r="AH27">
            <v>0</v>
          </cell>
          <cell r="AI27">
            <v>6526</v>
          </cell>
          <cell r="AJ27">
            <v>53091</v>
          </cell>
          <cell r="AL27">
            <v>15716</v>
          </cell>
          <cell r="AN27">
            <v>11329</v>
          </cell>
          <cell r="AP27">
            <v>0</v>
          </cell>
          <cell r="AQ27">
            <v>37375</v>
          </cell>
          <cell r="AR27">
            <v>15701</v>
          </cell>
          <cell r="AT27">
            <v>21674</v>
          </cell>
          <cell r="AU27">
            <v>230567</v>
          </cell>
          <cell r="AW27">
            <v>0</v>
          </cell>
          <cell r="AX27">
            <v>230567</v>
          </cell>
        </row>
        <row r="28">
          <cell r="B28">
            <v>29924</v>
          </cell>
          <cell r="C28">
            <v>5800</v>
          </cell>
          <cell r="D28">
            <v>24124</v>
          </cell>
          <cell r="E28">
            <v>203134</v>
          </cell>
          <cell r="F28">
            <v>20975</v>
          </cell>
          <cell r="G28">
            <v>1300</v>
          </cell>
          <cell r="H28">
            <v>1300</v>
          </cell>
          <cell r="I28">
            <v>19675</v>
          </cell>
          <cell r="J28">
            <v>19222</v>
          </cell>
          <cell r="K28">
            <v>239</v>
          </cell>
          <cell r="L28">
            <v>128026</v>
          </cell>
          <cell r="M28">
            <v>46</v>
          </cell>
          <cell r="N28">
            <v>46</v>
          </cell>
          <cell r="O28">
            <v>46</v>
          </cell>
          <cell r="P28">
            <v>82587</v>
          </cell>
          <cell r="Q28">
            <v>40907</v>
          </cell>
          <cell r="S28">
            <v>25213</v>
          </cell>
          <cell r="T28">
            <v>179</v>
          </cell>
          <cell r="U28">
            <v>6142</v>
          </cell>
          <cell r="V28">
            <v>9373</v>
          </cell>
          <cell r="W28">
            <v>41680</v>
          </cell>
          <cell r="X28">
            <v>25610</v>
          </cell>
          <cell r="Y28">
            <v>16069</v>
          </cell>
          <cell r="Z28">
            <v>45393</v>
          </cell>
          <cell r="AA28">
            <v>7681</v>
          </cell>
          <cell r="AC28">
            <v>7566</v>
          </cell>
          <cell r="AD28">
            <v>115</v>
          </cell>
          <cell r="AE28">
            <v>0</v>
          </cell>
          <cell r="AF28">
            <v>37712</v>
          </cell>
          <cell r="AG28">
            <v>31578</v>
          </cell>
          <cell r="AH28">
            <v>0</v>
          </cell>
          <cell r="AI28">
            <v>6134</v>
          </cell>
          <cell r="AJ28">
            <v>54133</v>
          </cell>
          <cell r="AL28">
            <v>15970</v>
          </cell>
          <cell r="AN28">
            <v>11437</v>
          </cell>
          <cell r="AP28">
            <v>0</v>
          </cell>
          <cell r="AQ28">
            <v>38163</v>
          </cell>
          <cell r="AR28">
            <v>16477</v>
          </cell>
          <cell r="AT28">
            <v>21686</v>
          </cell>
          <cell r="AU28">
            <v>233058</v>
          </cell>
          <cell r="AW28">
            <v>0</v>
          </cell>
          <cell r="AX28">
            <v>233058</v>
          </cell>
        </row>
        <row r="29">
          <cell r="B29">
            <v>30271</v>
          </cell>
          <cell r="C29">
            <v>6372</v>
          </cell>
          <cell r="D29">
            <v>23899</v>
          </cell>
          <cell r="E29">
            <v>198212</v>
          </cell>
          <cell r="F29">
            <v>20746</v>
          </cell>
          <cell r="G29">
            <v>1168</v>
          </cell>
          <cell r="H29">
            <v>1168</v>
          </cell>
          <cell r="I29">
            <v>19578</v>
          </cell>
          <cell r="J29">
            <v>19103</v>
          </cell>
          <cell r="K29">
            <v>248</v>
          </cell>
          <cell r="L29">
            <v>126497</v>
          </cell>
          <cell r="M29">
            <v>42</v>
          </cell>
          <cell r="N29">
            <v>42</v>
          </cell>
          <cell r="O29">
            <v>42</v>
          </cell>
          <cell r="P29">
            <v>81791</v>
          </cell>
          <cell r="Q29">
            <v>41477</v>
          </cell>
          <cell r="S29">
            <v>24715</v>
          </cell>
          <cell r="T29">
            <v>508</v>
          </cell>
          <cell r="U29">
            <v>6156</v>
          </cell>
          <cell r="V29">
            <v>10098</v>
          </cell>
          <cell r="W29">
            <v>40314</v>
          </cell>
          <cell r="X29">
            <v>24818</v>
          </cell>
          <cell r="Y29">
            <v>15496</v>
          </cell>
          <cell r="Z29">
            <v>44663</v>
          </cell>
          <cell r="AA29">
            <v>7988</v>
          </cell>
          <cell r="AC29">
            <v>7803</v>
          </cell>
          <cell r="AD29">
            <v>185</v>
          </cell>
          <cell r="AE29">
            <v>0</v>
          </cell>
          <cell r="AF29">
            <v>36676</v>
          </cell>
          <cell r="AG29">
            <v>30861</v>
          </cell>
          <cell r="AH29">
            <v>0</v>
          </cell>
          <cell r="AI29">
            <v>5815</v>
          </cell>
          <cell r="AJ29">
            <v>50969</v>
          </cell>
          <cell r="AL29">
            <v>14992</v>
          </cell>
          <cell r="AN29">
            <v>10548</v>
          </cell>
          <cell r="AP29">
            <v>0</v>
          </cell>
          <cell r="AQ29">
            <v>35977</v>
          </cell>
          <cell r="AR29">
            <v>14868</v>
          </cell>
          <cell r="AT29">
            <v>21109</v>
          </cell>
          <cell r="AU29">
            <v>228483</v>
          </cell>
          <cell r="AW29">
            <v>0</v>
          </cell>
          <cell r="AX29">
            <v>228482</v>
          </cell>
        </row>
        <row r="30">
          <cell r="B30">
            <v>30462</v>
          </cell>
          <cell r="C30">
            <v>6366</v>
          </cell>
          <cell r="D30">
            <v>24096</v>
          </cell>
          <cell r="E30">
            <v>209284</v>
          </cell>
          <cell r="F30">
            <v>23457</v>
          </cell>
          <cell r="G30">
            <v>1007</v>
          </cell>
          <cell r="H30">
            <v>1007</v>
          </cell>
          <cell r="I30">
            <v>22450</v>
          </cell>
          <cell r="J30">
            <v>21964</v>
          </cell>
          <cell r="K30">
            <v>243</v>
          </cell>
          <cell r="L30">
            <v>132907</v>
          </cell>
          <cell r="M30">
            <v>93</v>
          </cell>
          <cell r="N30">
            <v>93</v>
          </cell>
          <cell r="O30">
            <v>93</v>
          </cell>
          <cell r="P30">
            <v>86192</v>
          </cell>
          <cell r="Q30">
            <v>44798</v>
          </cell>
          <cell r="S30">
            <v>26776</v>
          </cell>
          <cell r="T30">
            <v>225</v>
          </cell>
          <cell r="U30">
            <v>6555</v>
          </cell>
          <cell r="V30">
            <v>11242</v>
          </cell>
          <cell r="W30">
            <v>41394</v>
          </cell>
          <cell r="X30">
            <v>25956</v>
          </cell>
          <cell r="Y30">
            <v>15439</v>
          </cell>
          <cell r="Z30">
            <v>46622</v>
          </cell>
          <cell r="AA30">
            <v>7799</v>
          </cell>
          <cell r="AC30">
            <v>7573</v>
          </cell>
          <cell r="AD30">
            <v>225</v>
          </cell>
          <cell r="AE30">
            <v>0</v>
          </cell>
          <cell r="AF30">
            <v>38823</v>
          </cell>
          <cell r="AG30">
            <v>34545</v>
          </cell>
          <cell r="AH30">
            <v>0</v>
          </cell>
          <cell r="AI30">
            <v>4279</v>
          </cell>
          <cell r="AJ30">
            <v>52920</v>
          </cell>
          <cell r="AL30">
            <v>16413</v>
          </cell>
          <cell r="AN30">
            <v>11826</v>
          </cell>
          <cell r="AP30">
            <v>0</v>
          </cell>
          <cell r="AQ30">
            <v>36507</v>
          </cell>
          <cell r="AR30">
            <v>15627</v>
          </cell>
          <cell r="AT30">
            <v>20880</v>
          </cell>
          <cell r="AU30">
            <v>239746</v>
          </cell>
          <cell r="AW30">
            <v>0</v>
          </cell>
          <cell r="AX30">
            <v>239745</v>
          </cell>
        </row>
        <row r="31">
          <cell r="B31">
            <v>28952</v>
          </cell>
          <cell r="C31">
            <v>5498</v>
          </cell>
          <cell r="D31">
            <v>23455</v>
          </cell>
          <cell r="E31">
            <v>217283</v>
          </cell>
          <cell r="F31">
            <v>21842</v>
          </cell>
          <cell r="G31">
            <v>928</v>
          </cell>
          <cell r="H31">
            <v>928</v>
          </cell>
          <cell r="I31">
            <v>20914</v>
          </cell>
          <cell r="J31">
            <v>20448</v>
          </cell>
          <cell r="K31">
            <v>194</v>
          </cell>
          <cell r="L31">
            <v>143593</v>
          </cell>
          <cell r="M31">
            <v>53</v>
          </cell>
          <cell r="N31">
            <v>53</v>
          </cell>
          <cell r="O31">
            <v>53</v>
          </cell>
          <cell r="P31">
            <v>91483</v>
          </cell>
          <cell r="Q31">
            <v>47812</v>
          </cell>
          <cell r="S31">
            <v>29529</v>
          </cell>
          <cell r="T31">
            <v>161</v>
          </cell>
          <cell r="U31">
            <v>6548</v>
          </cell>
          <cell r="V31">
            <v>11575</v>
          </cell>
          <cell r="W31">
            <v>43671</v>
          </cell>
          <cell r="X31">
            <v>28395</v>
          </cell>
          <cell r="Y31">
            <v>15277</v>
          </cell>
          <cell r="Z31">
            <v>52057</v>
          </cell>
          <cell r="AA31">
            <v>8248</v>
          </cell>
          <cell r="AC31">
            <v>7352</v>
          </cell>
          <cell r="AD31">
            <v>295</v>
          </cell>
          <cell r="AE31">
            <v>600</v>
          </cell>
          <cell r="AF31">
            <v>43809</v>
          </cell>
          <cell r="AG31">
            <v>39818</v>
          </cell>
          <cell r="AH31">
            <v>0</v>
          </cell>
          <cell r="AI31">
            <v>3991</v>
          </cell>
          <cell r="AJ31">
            <v>51849</v>
          </cell>
          <cell r="AL31">
            <v>15233</v>
          </cell>
          <cell r="AN31">
            <v>11503</v>
          </cell>
          <cell r="AP31">
            <v>0</v>
          </cell>
          <cell r="AQ31">
            <v>36616</v>
          </cell>
          <cell r="AR31">
            <v>15741</v>
          </cell>
          <cell r="AT31">
            <v>20875</v>
          </cell>
          <cell r="AU31">
            <v>246235</v>
          </cell>
          <cell r="AW31">
            <v>0</v>
          </cell>
          <cell r="AX31">
            <v>246235</v>
          </cell>
        </row>
        <row r="32">
          <cell r="B32">
            <v>28997</v>
          </cell>
          <cell r="C32">
            <v>6033</v>
          </cell>
          <cell r="D32">
            <v>22964</v>
          </cell>
          <cell r="E32">
            <v>216525</v>
          </cell>
          <cell r="F32">
            <v>24696</v>
          </cell>
          <cell r="G32">
            <v>701</v>
          </cell>
          <cell r="H32">
            <v>701</v>
          </cell>
          <cell r="I32">
            <v>23995</v>
          </cell>
          <cell r="J32">
            <v>23575</v>
          </cell>
          <cell r="K32">
            <v>123</v>
          </cell>
          <cell r="L32">
            <v>141983</v>
          </cell>
          <cell r="M32">
            <v>64</v>
          </cell>
          <cell r="N32">
            <v>64</v>
          </cell>
          <cell r="O32">
            <v>64</v>
          </cell>
          <cell r="P32">
            <v>88475</v>
          </cell>
          <cell r="Q32">
            <v>44164</v>
          </cell>
          <cell r="S32">
            <v>26003</v>
          </cell>
          <cell r="T32">
            <v>386</v>
          </cell>
          <cell r="U32">
            <v>6214</v>
          </cell>
          <cell r="V32">
            <v>11561</v>
          </cell>
          <cell r="W32">
            <v>44311</v>
          </cell>
          <cell r="X32">
            <v>26268</v>
          </cell>
          <cell r="Y32">
            <v>18043</v>
          </cell>
          <cell r="Z32">
            <v>53444</v>
          </cell>
          <cell r="AA32">
            <v>9151</v>
          </cell>
          <cell r="AC32">
            <v>7331</v>
          </cell>
          <cell r="AD32">
            <v>312</v>
          </cell>
          <cell r="AE32">
            <v>1508</v>
          </cell>
          <cell r="AF32">
            <v>44293</v>
          </cell>
          <cell r="AG32">
            <v>39870</v>
          </cell>
          <cell r="AH32">
            <v>0</v>
          </cell>
          <cell r="AI32">
            <v>4423</v>
          </cell>
          <cell r="AJ32">
            <v>49846</v>
          </cell>
          <cell r="AL32">
            <v>14207</v>
          </cell>
          <cell r="AN32">
            <v>10240</v>
          </cell>
          <cell r="AP32">
            <v>0</v>
          </cell>
          <cell r="AQ32">
            <v>35640</v>
          </cell>
          <cell r="AR32">
            <v>16535</v>
          </cell>
          <cell r="AT32">
            <v>19104</v>
          </cell>
          <cell r="AU32">
            <v>245522</v>
          </cell>
          <cell r="AW32">
            <v>0</v>
          </cell>
          <cell r="AX32">
            <v>245522</v>
          </cell>
        </row>
        <row r="33">
          <cell r="B33">
            <v>28333</v>
          </cell>
          <cell r="C33">
            <v>5503</v>
          </cell>
          <cell r="D33">
            <v>22830</v>
          </cell>
          <cell r="E33">
            <v>212604</v>
          </cell>
          <cell r="F33">
            <v>24869</v>
          </cell>
          <cell r="G33">
            <v>309</v>
          </cell>
          <cell r="H33">
            <v>309</v>
          </cell>
          <cell r="I33">
            <v>24560</v>
          </cell>
          <cell r="J33">
            <v>24158</v>
          </cell>
          <cell r="K33">
            <v>96</v>
          </cell>
          <cell r="L33">
            <v>140462</v>
          </cell>
          <cell r="M33">
            <v>0</v>
          </cell>
          <cell r="N33">
            <v>0</v>
          </cell>
          <cell r="O33">
            <v>0</v>
          </cell>
          <cell r="P33">
            <v>86129</v>
          </cell>
          <cell r="Q33">
            <v>46360</v>
          </cell>
          <cell r="S33">
            <v>26655</v>
          </cell>
          <cell r="T33">
            <v>310</v>
          </cell>
          <cell r="U33">
            <v>6526</v>
          </cell>
          <cell r="V33">
            <v>12870</v>
          </cell>
          <cell r="W33">
            <v>39769</v>
          </cell>
          <cell r="X33">
            <v>27337</v>
          </cell>
          <cell r="Y33">
            <v>12432</v>
          </cell>
          <cell r="Z33">
            <v>54333</v>
          </cell>
          <cell r="AA33">
            <v>9118</v>
          </cell>
          <cell r="AC33">
            <v>7187</v>
          </cell>
          <cell r="AD33">
            <v>317</v>
          </cell>
          <cell r="AE33">
            <v>1614</v>
          </cell>
          <cell r="AF33">
            <v>45214</v>
          </cell>
          <cell r="AG33">
            <v>41308</v>
          </cell>
          <cell r="AH33">
            <v>0</v>
          </cell>
          <cell r="AI33">
            <v>3907</v>
          </cell>
          <cell r="AJ33">
            <v>47273</v>
          </cell>
          <cell r="AL33">
            <v>13443</v>
          </cell>
          <cell r="AN33">
            <v>9774</v>
          </cell>
          <cell r="AP33">
            <v>0</v>
          </cell>
          <cell r="AQ33">
            <v>33830</v>
          </cell>
          <cell r="AR33">
            <v>15908</v>
          </cell>
          <cell r="AT33">
            <v>17922</v>
          </cell>
          <cell r="AU33">
            <v>240937</v>
          </cell>
          <cell r="AW33">
            <v>0</v>
          </cell>
          <cell r="AX33">
            <v>240937</v>
          </cell>
        </row>
        <row r="34">
          <cell r="B34">
            <v>28482</v>
          </cell>
          <cell r="C34">
            <v>5031</v>
          </cell>
          <cell r="D34">
            <v>23450</v>
          </cell>
          <cell r="E34">
            <v>209693</v>
          </cell>
          <cell r="F34">
            <v>24611</v>
          </cell>
          <cell r="G34">
            <v>771</v>
          </cell>
          <cell r="H34">
            <v>771</v>
          </cell>
          <cell r="I34">
            <v>23840</v>
          </cell>
          <cell r="J34">
            <v>23372</v>
          </cell>
          <cell r="K34">
            <v>140</v>
          </cell>
          <cell r="L34">
            <v>140574</v>
          </cell>
          <cell r="M34">
            <v>44</v>
          </cell>
          <cell r="N34">
            <v>44</v>
          </cell>
          <cell r="O34">
            <v>44</v>
          </cell>
          <cell r="P34">
            <v>88537</v>
          </cell>
          <cell r="Q34">
            <v>46158</v>
          </cell>
          <cell r="S34">
            <v>24154</v>
          </cell>
          <cell r="T34">
            <v>273</v>
          </cell>
          <cell r="U34">
            <v>6526</v>
          </cell>
          <cell r="V34">
            <v>15204</v>
          </cell>
          <cell r="W34">
            <v>42379</v>
          </cell>
          <cell r="X34">
            <v>28576</v>
          </cell>
          <cell r="Y34">
            <v>13803</v>
          </cell>
          <cell r="Z34">
            <v>51993</v>
          </cell>
          <cell r="AA34">
            <v>9525</v>
          </cell>
          <cell r="AC34">
            <v>6814</v>
          </cell>
          <cell r="AD34">
            <v>1206</v>
          </cell>
          <cell r="AE34">
            <v>1505</v>
          </cell>
          <cell r="AF34">
            <v>42468</v>
          </cell>
          <cell r="AG34">
            <v>38307</v>
          </cell>
          <cell r="AH34">
            <v>0</v>
          </cell>
          <cell r="AI34">
            <v>4160</v>
          </cell>
          <cell r="AJ34">
            <v>44508</v>
          </cell>
          <cell r="AL34">
            <v>11765</v>
          </cell>
          <cell r="AN34">
            <v>7720</v>
          </cell>
          <cell r="AP34">
            <v>0</v>
          </cell>
          <cell r="AQ34">
            <v>32743</v>
          </cell>
          <cell r="AR34">
            <v>14974</v>
          </cell>
          <cell r="AT34">
            <v>17769</v>
          </cell>
          <cell r="AU34">
            <v>238175</v>
          </cell>
          <cell r="AW34">
            <v>9607</v>
          </cell>
          <cell r="AX34">
            <v>247782</v>
          </cell>
        </row>
        <row r="35">
          <cell r="B35">
            <v>27619</v>
          </cell>
          <cell r="C35">
            <v>4544</v>
          </cell>
          <cell r="D35">
            <v>23075</v>
          </cell>
          <cell r="E35">
            <v>209528</v>
          </cell>
          <cell r="F35">
            <v>27103</v>
          </cell>
          <cell r="G35">
            <v>407</v>
          </cell>
          <cell r="H35">
            <v>407</v>
          </cell>
          <cell r="I35">
            <v>26696</v>
          </cell>
          <cell r="J35">
            <v>26167</v>
          </cell>
          <cell r="K35">
            <v>176</v>
          </cell>
          <cell r="L35">
            <v>138795</v>
          </cell>
          <cell r="M35">
            <v>68</v>
          </cell>
          <cell r="N35">
            <v>68</v>
          </cell>
          <cell r="O35">
            <v>68</v>
          </cell>
          <cell r="P35">
            <v>81855</v>
          </cell>
          <cell r="Q35">
            <v>44172</v>
          </cell>
          <cell r="S35">
            <v>22863</v>
          </cell>
          <cell r="T35">
            <v>321</v>
          </cell>
          <cell r="U35">
            <v>6040</v>
          </cell>
          <cell r="V35">
            <v>14948</v>
          </cell>
          <cell r="W35">
            <v>37683</v>
          </cell>
          <cell r="X35">
            <v>25597</v>
          </cell>
          <cell r="Y35">
            <v>12086</v>
          </cell>
          <cell r="Z35">
            <v>56872</v>
          </cell>
          <cell r="AA35">
            <v>8028</v>
          </cell>
          <cell r="AC35">
            <v>6082</v>
          </cell>
          <cell r="AD35">
            <v>385</v>
          </cell>
          <cell r="AE35">
            <v>1561</v>
          </cell>
          <cell r="AF35">
            <v>48844</v>
          </cell>
          <cell r="AG35">
            <v>42454</v>
          </cell>
          <cell r="AH35">
            <v>0</v>
          </cell>
          <cell r="AI35">
            <v>6390</v>
          </cell>
          <cell r="AJ35">
            <v>43630</v>
          </cell>
          <cell r="AL35">
            <v>12118</v>
          </cell>
          <cell r="AN35">
            <v>8210</v>
          </cell>
          <cell r="AP35">
            <v>0</v>
          </cell>
          <cell r="AQ35">
            <v>31511</v>
          </cell>
          <cell r="AR35">
            <v>14838</v>
          </cell>
          <cell r="AT35">
            <v>16673</v>
          </cell>
          <cell r="AU35">
            <v>237147</v>
          </cell>
          <cell r="AW35">
            <v>8905</v>
          </cell>
          <cell r="AX35">
            <v>246052</v>
          </cell>
        </row>
        <row r="36">
          <cell r="B36">
            <v>27131</v>
          </cell>
          <cell r="C36">
            <v>4352</v>
          </cell>
          <cell r="D36">
            <v>22779</v>
          </cell>
          <cell r="E36">
            <v>207680</v>
          </cell>
          <cell r="F36">
            <v>30609</v>
          </cell>
          <cell r="G36">
            <v>487</v>
          </cell>
          <cell r="H36">
            <v>487</v>
          </cell>
          <cell r="I36">
            <v>30122</v>
          </cell>
          <cell r="J36">
            <v>29517</v>
          </cell>
          <cell r="K36">
            <v>209</v>
          </cell>
          <cell r="L36">
            <v>135538</v>
          </cell>
          <cell r="M36">
            <v>59</v>
          </cell>
          <cell r="N36">
            <v>59</v>
          </cell>
          <cell r="O36">
            <v>59</v>
          </cell>
          <cell r="P36">
            <v>75306</v>
          </cell>
          <cell r="Q36">
            <v>36344</v>
          </cell>
          <cell r="S36">
            <v>18144</v>
          </cell>
          <cell r="T36">
            <v>277</v>
          </cell>
          <cell r="U36">
            <v>5602</v>
          </cell>
          <cell r="V36">
            <v>12321</v>
          </cell>
          <cell r="W36">
            <v>38962</v>
          </cell>
          <cell r="X36">
            <v>26444</v>
          </cell>
          <cell r="Y36">
            <v>12518</v>
          </cell>
          <cell r="Z36">
            <v>60173</v>
          </cell>
          <cell r="AA36">
            <v>7301</v>
          </cell>
          <cell r="AC36">
            <v>5497</v>
          </cell>
          <cell r="AD36">
            <v>348</v>
          </cell>
          <cell r="AE36">
            <v>1457</v>
          </cell>
          <cell r="AF36">
            <v>52871</v>
          </cell>
          <cell r="AG36">
            <v>47052</v>
          </cell>
          <cell r="AH36">
            <v>0</v>
          </cell>
          <cell r="AI36">
            <v>5819</v>
          </cell>
          <cell r="AJ36">
            <v>41534</v>
          </cell>
          <cell r="AL36">
            <v>10827</v>
          </cell>
          <cell r="AN36">
            <v>6697</v>
          </cell>
          <cell r="AP36">
            <v>0</v>
          </cell>
          <cell r="AQ36">
            <v>30707</v>
          </cell>
          <cell r="AR36">
            <v>15210</v>
          </cell>
          <cell r="AT36">
            <v>15497</v>
          </cell>
          <cell r="AU36">
            <v>234811</v>
          </cell>
          <cell r="AW36">
            <v>9738</v>
          </cell>
          <cell r="AX36">
            <v>244549</v>
          </cell>
        </row>
        <row r="37">
          <cell r="B37">
            <v>29594</v>
          </cell>
          <cell r="C37">
            <v>5598</v>
          </cell>
          <cell r="D37">
            <v>23996</v>
          </cell>
          <cell r="E37">
            <v>218729</v>
          </cell>
          <cell r="F37">
            <v>30188</v>
          </cell>
          <cell r="G37">
            <v>452</v>
          </cell>
          <cell r="H37">
            <v>452</v>
          </cell>
          <cell r="I37">
            <v>29736</v>
          </cell>
          <cell r="J37">
            <v>29130</v>
          </cell>
          <cell r="K37">
            <v>196</v>
          </cell>
          <cell r="L37">
            <v>146558</v>
          </cell>
          <cell r="M37">
            <v>61</v>
          </cell>
          <cell r="N37">
            <v>61</v>
          </cell>
          <cell r="O37">
            <v>61</v>
          </cell>
          <cell r="P37">
            <v>83829</v>
          </cell>
          <cell r="Q37">
            <v>41750</v>
          </cell>
          <cell r="S37">
            <v>22136</v>
          </cell>
          <cell r="T37">
            <v>256</v>
          </cell>
          <cell r="U37">
            <v>6330</v>
          </cell>
          <cell r="V37">
            <v>13029</v>
          </cell>
          <cell r="W37">
            <v>42079</v>
          </cell>
          <cell r="X37">
            <v>28040</v>
          </cell>
          <cell r="Y37">
            <v>14039</v>
          </cell>
          <cell r="Z37">
            <v>62667</v>
          </cell>
          <cell r="AA37">
            <v>8460</v>
          </cell>
          <cell r="AC37">
            <v>6558</v>
          </cell>
          <cell r="AD37">
            <v>340</v>
          </cell>
          <cell r="AE37">
            <v>1561</v>
          </cell>
          <cell r="AF37">
            <v>54207</v>
          </cell>
          <cell r="AG37">
            <v>48524</v>
          </cell>
          <cell r="AH37">
            <v>0</v>
          </cell>
          <cell r="AI37">
            <v>5684</v>
          </cell>
          <cell r="AJ37">
            <v>41984</v>
          </cell>
          <cell r="AL37">
            <v>10805</v>
          </cell>
          <cell r="AN37">
            <v>6588</v>
          </cell>
          <cell r="AP37">
            <v>0</v>
          </cell>
          <cell r="AQ37">
            <v>31179</v>
          </cell>
          <cell r="AR37">
            <v>15849</v>
          </cell>
          <cell r="AT37">
            <v>15330</v>
          </cell>
          <cell r="AU37">
            <v>248323</v>
          </cell>
          <cell r="AW37">
            <v>10744</v>
          </cell>
          <cell r="AX37">
            <v>259067</v>
          </cell>
        </row>
        <row r="38">
          <cell r="B38">
            <v>30104</v>
          </cell>
          <cell r="C38">
            <v>5731</v>
          </cell>
          <cell r="D38">
            <v>24373</v>
          </cell>
          <cell r="E38">
            <v>230014</v>
          </cell>
          <cell r="F38">
            <v>30055</v>
          </cell>
          <cell r="G38">
            <v>724</v>
          </cell>
          <cell r="H38">
            <v>724</v>
          </cell>
          <cell r="I38">
            <v>29331</v>
          </cell>
          <cell r="J38">
            <v>28731</v>
          </cell>
          <cell r="K38">
            <v>153</v>
          </cell>
          <cell r="L38">
            <v>157858</v>
          </cell>
          <cell r="M38">
            <v>67</v>
          </cell>
          <cell r="N38">
            <v>67</v>
          </cell>
          <cell r="O38">
            <v>67</v>
          </cell>
          <cell r="P38">
            <v>90202</v>
          </cell>
          <cell r="Q38">
            <v>45845</v>
          </cell>
          <cell r="S38">
            <v>25686</v>
          </cell>
          <cell r="T38">
            <v>184</v>
          </cell>
          <cell r="U38">
            <v>6868</v>
          </cell>
          <cell r="V38">
            <v>13107</v>
          </cell>
          <cell r="W38">
            <v>44357</v>
          </cell>
          <cell r="X38">
            <v>30449</v>
          </cell>
          <cell r="Y38">
            <v>13908</v>
          </cell>
          <cell r="Z38">
            <v>67588</v>
          </cell>
          <cell r="AA38">
            <v>9172</v>
          </cell>
          <cell r="AC38">
            <v>6815</v>
          </cell>
          <cell r="AD38">
            <v>653</v>
          </cell>
          <cell r="AE38">
            <v>1704</v>
          </cell>
          <cell r="AF38">
            <v>58416</v>
          </cell>
          <cell r="AG38">
            <v>52632</v>
          </cell>
          <cell r="AH38">
            <v>0</v>
          </cell>
          <cell r="AI38">
            <v>5784</v>
          </cell>
          <cell r="AJ38">
            <v>42101</v>
          </cell>
          <cell r="AL38">
            <v>10958</v>
          </cell>
          <cell r="AN38">
            <v>6558</v>
          </cell>
          <cell r="AP38">
            <v>0</v>
          </cell>
          <cell r="AQ38">
            <v>31143</v>
          </cell>
          <cell r="AR38">
            <v>16249</v>
          </cell>
          <cell r="AT38">
            <v>14894</v>
          </cell>
          <cell r="AU38">
            <v>260118</v>
          </cell>
          <cell r="AW38">
            <v>9519</v>
          </cell>
          <cell r="AX38">
            <v>269637</v>
          </cell>
        </row>
        <row r="39">
          <cell r="B39">
            <v>30210</v>
          </cell>
          <cell r="C39">
            <v>5232</v>
          </cell>
          <cell r="D39">
            <v>24977</v>
          </cell>
          <cell r="E39">
            <v>227644</v>
          </cell>
          <cell r="F39">
            <v>29232</v>
          </cell>
          <cell r="G39">
            <v>687</v>
          </cell>
          <cell r="H39">
            <v>687</v>
          </cell>
          <cell r="I39">
            <v>28545</v>
          </cell>
          <cell r="J39">
            <v>27921</v>
          </cell>
          <cell r="K39">
            <v>145</v>
          </cell>
          <cell r="L39">
            <v>158640</v>
          </cell>
          <cell r="M39">
            <v>94</v>
          </cell>
          <cell r="N39">
            <v>94</v>
          </cell>
          <cell r="O39">
            <v>94</v>
          </cell>
          <cell r="P39">
            <v>90623</v>
          </cell>
          <cell r="Q39">
            <v>47381</v>
          </cell>
          <cell r="S39">
            <v>26581</v>
          </cell>
          <cell r="T39">
            <v>118</v>
          </cell>
          <cell r="U39">
            <v>6882</v>
          </cell>
          <cell r="V39">
            <v>13800</v>
          </cell>
          <cell r="W39">
            <v>43242</v>
          </cell>
          <cell r="X39">
            <v>32114</v>
          </cell>
          <cell r="Y39">
            <v>11128</v>
          </cell>
          <cell r="Z39">
            <v>67923</v>
          </cell>
          <cell r="AA39">
            <v>10166</v>
          </cell>
          <cell r="AC39">
            <v>7345</v>
          </cell>
          <cell r="AD39">
            <v>884</v>
          </cell>
          <cell r="AE39">
            <v>1937</v>
          </cell>
          <cell r="AF39">
            <v>57756</v>
          </cell>
          <cell r="AG39">
            <v>52214</v>
          </cell>
          <cell r="AH39">
            <v>0</v>
          </cell>
          <cell r="AI39">
            <v>5542</v>
          </cell>
          <cell r="AJ39">
            <v>39772</v>
          </cell>
          <cell r="AL39">
            <v>9965</v>
          </cell>
          <cell r="AN39">
            <v>5829</v>
          </cell>
          <cell r="AP39">
            <v>0</v>
          </cell>
          <cell r="AQ39">
            <v>29807</v>
          </cell>
          <cell r="AR39">
            <v>16264</v>
          </cell>
          <cell r="AT39">
            <v>13543</v>
          </cell>
          <cell r="AU39">
            <v>257854</v>
          </cell>
          <cell r="AW39">
            <v>8972</v>
          </cell>
          <cell r="AX39">
            <v>266825</v>
          </cell>
        </row>
        <row r="40">
          <cell r="B40">
            <v>31856</v>
          </cell>
          <cell r="C40">
            <v>5302</v>
          </cell>
          <cell r="D40">
            <v>26553</v>
          </cell>
          <cell r="E40">
            <v>233201</v>
          </cell>
          <cell r="F40">
            <v>33406</v>
          </cell>
          <cell r="G40">
            <v>838</v>
          </cell>
          <cell r="H40">
            <v>838</v>
          </cell>
          <cell r="I40">
            <v>32568</v>
          </cell>
          <cell r="J40">
            <v>31906</v>
          </cell>
          <cell r="K40">
            <v>165</v>
          </cell>
          <cell r="L40">
            <v>162141</v>
          </cell>
          <cell r="M40">
            <v>95</v>
          </cell>
          <cell r="N40">
            <v>95</v>
          </cell>
          <cell r="O40">
            <v>95</v>
          </cell>
          <cell r="P40">
            <v>94353</v>
          </cell>
          <cell r="Q40">
            <v>48985</v>
          </cell>
          <cell r="S40">
            <v>27978</v>
          </cell>
          <cell r="T40">
            <v>201</v>
          </cell>
          <cell r="U40">
            <v>7485</v>
          </cell>
          <cell r="V40">
            <v>13321</v>
          </cell>
          <cell r="W40">
            <v>45368</v>
          </cell>
          <cell r="X40">
            <v>32590</v>
          </cell>
          <cell r="Y40">
            <v>12778</v>
          </cell>
          <cell r="Z40">
            <v>67693</v>
          </cell>
          <cell r="AA40">
            <v>8602</v>
          </cell>
          <cell r="AC40">
            <v>6132</v>
          </cell>
          <cell r="AD40">
            <v>597</v>
          </cell>
          <cell r="AE40">
            <v>1872</v>
          </cell>
          <cell r="AF40">
            <v>59092</v>
          </cell>
          <cell r="AG40">
            <v>52741</v>
          </cell>
          <cell r="AH40">
            <v>0</v>
          </cell>
          <cell r="AI40">
            <v>6351</v>
          </cell>
          <cell r="AJ40">
            <v>37654</v>
          </cell>
          <cell r="AL40">
            <v>10761</v>
          </cell>
          <cell r="AN40">
            <v>6430</v>
          </cell>
          <cell r="AP40">
            <v>0</v>
          </cell>
          <cell r="AQ40">
            <v>26893</v>
          </cell>
          <cell r="AR40">
            <v>15759</v>
          </cell>
          <cell r="AT40">
            <v>11134</v>
          </cell>
          <cell r="AU40">
            <v>265056</v>
          </cell>
          <cell r="AW40">
            <v>9732</v>
          </cell>
          <cell r="AX40">
            <v>274788</v>
          </cell>
        </row>
        <row r="41">
          <cell r="B41">
            <v>29560</v>
          </cell>
          <cell r="C41">
            <v>5121</v>
          </cell>
          <cell r="D41">
            <v>24440</v>
          </cell>
          <cell r="E41">
            <v>232812</v>
          </cell>
          <cell r="F41">
            <v>35692</v>
          </cell>
          <cell r="G41">
            <v>1292</v>
          </cell>
          <cell r="H41">
            <v>1292</v>
          </cell>
          <cell r="I41">
            <v>34400</v>
          </cell>
          <cell r="J41">
            <v>33710</v>
          </cell>
          <cell r="K41">
            <v>173</v>
          </cell>
          <cell r="L41">
            <v>159069</v>
          </cell>
          <cell r="M41">
            <v>39</v>
          </cell>
          <cell r="N41">
            <v>39</v>
          </cell>
          <cell r="O41">
            <v>39</v>
          </cell>
          <cell r="P41">
            <v>97443</v>
          </cell>
          <cell r="Q41">
            <v>55054</v>
          </cell>
          <cell r="S41">
            <v>30911</v>
          </cell>
          <cell r="T41">
            <v>239</v>
          </cell>
          <cell r="U41">
            <v>8939</v>
          </cell>
          <cell r="V41">
            <v>14965</v>
          </cell>
          <cell r="W41">
            <v>42389</v>
          </cell>
          <cell r="X41">
            <v>34942</v>
          </cell>
          <cell r="Y41">
            <v>7447</v>
          </cell>
          <cell r="Z41">
            <v>61587</v>
          </cell>
          <cell r="AA41">
            <v>7405</v>
          </cell>
          <cell r="AC41">
            <v>4848</v>
          </cell>
          <cell r="AD41">
            <v>615</v>
          </cell>
          <cell r="AE41">
            <v>1941</v>
          </cell>
          <cell r="AF41">
            <v>54182</v>
          </cell>
          <cell r="AG41">
            <v>48357</v>
          </cell>
          <cell r="AH41">
            <v>0</v>
          </cell>
          <cell r="AI41">
            <v>5825</v>
          </cell>
          <cell r="AJ41">
            <v>38051</v>
          </cell>
          <cell r="AL41">
            <v>9522</v>
          </cell>
          <cell r="AN41">
            <v>5158</v>
          </cell>
          <cell r="AP41">
            <v>0</v>
          </cell>
          <cell r="AQ41">
            <v>28529</v>
          </cell>
          <cell r="AR41">
            <v>16696</v>
          </cell>
          <cell r="AT41">
            <v>11833</v>
          </cell>
          <cell r="AU41">
            <v>262373</v>
          </cell>
          <cell r="AW41">
            <v>10413</v>
          </cell>
          <cell r="AX41">
            <v>272786</v>
          </cell>
        </row>
        <row r="42">
          <cell r="B42">
            <v>27478</v>
          </cell>
          <cell r="C42">
            <v>3645</v>
          </cell>
          <cell r="D42">
            <v>23834</v>
          </cell>
          <cell r="E42">
            <v>240104</v>
          </cell>
          <cell r="F42">
            <v>39754</v>
          </cell>
          <cell r="G42">
            <v>971</v>
          </cell>
          <cell r="H42">
            <v>971</v>
          </cell>
          <cell r="I42">
            <v>38783</v>
          </cell>
          <cell r="J42">
            <v>38060</v>
          </cell>
          <cell r="K42">
            <v>173</v>
          </cell>
          <cell r="L42">
            <v>164427</v>
          </cell>
          <cell r="M42">
            <v>51</v>
          </cell>
          <cell r="N42">
            <v>51</v>
          </cell>
          <cell r="O42">
            <v>51</v>
          </cell>
          <cell r="P42">
            <v>105505</v>
          </cell>
          <cell r="Q42">
            <v>58798</v>
          </cell>
          <cell r="S42">
            <v>32202</v>
          </cell>
          <cell r="T42">
            <v>168</v>
          </cell>
          <cell r="U42">
            <v>9321</v>
          </cell>
          <cell r="V42">
            <v>17107</v>
          </cell>
          <cell r="W42">
            <v>46707</v>
          </cell>
          <cell r="X42">
            <v>38541</v>
          </cell>
          <cell r="Y42">
            <v>8166</v>
          </cell>
          <cell r="Z42">
            <v>58872</v>
          </cell>
          <cell r="AA42">
            <v>6876</v>
          </cell>
          <cell r="AC42">
            <v>4336</v>
          </cell>
          <cell r="AD42">
            <v>664</v>
          </cell>
          <cell r="AE42">
            <v>1875</v>
          </cell>
          <cell r="AF42">
            <v>51995</v>
          </cell>
          <cell r="AG42">
            <v>47420</v>
          </cell>
          <cell r="AH42">
            <v>0</v>
          </cell>
          <cell r="AI42">
            <v>4575</v>
          </cell>
          <cell r="AJ42">
            <v>35922</v>
          </cell>
          <cell r="AL42">
            <v>8664</v>
          </cell>
          <cell r="AN42">
            <v>4224</v>
          </cell>
          <cell r="AP42">
            <v>0</v>
          </cell>
          <cell r="AQ42">
            <v>27258</v>
          </cell>
          <cell r="AR42">
            <v>16190</v>
          </cell>
          <cell r="AT42">
            <v>11069</v>
          </cell>
          <cell r="AU42">
            <v>267583</v>
          </cell>
          <cell r="AW42">
            <v>9551</v>
          </cell>
          <cell r="AX42">
            <v>277134</v>
          </cell>
        </row>
        <row r="43">
          <cell r="B43">
            <v>27988</v>
          </cell>
          <cell r="C43">
            <v>3557</v>
          </cell>
          <cell r="D43">
            <v>24431</v>
          </cell>
          <cell r="E43">
            <v>250349</v>
          </cell>
          <cell r="F43">
            <v>40534</v>
          </cell>
          <cell r="G43">
            <v>1012</v>
          </cell>
          <cell r="H43">
            <v>1012</v>
          </cell>
          <cell r="I43">
            <v>39522</v>
          </cell>
          <cell r="J43">
            <v>38768</v>
          </cell>
          <cell r="K43">
            <v>166</v>
          </cell>
          <cell r="L43">
            <v>174477</v>
          </cell>
          <cell r="M43">
            <v>126</v>
          </cell>
          <cell r="N43">
            <v>126</v>
          </cell>
          <cell r="O43">
            <v>126</v>
          </cell>
          <cell r="P43">
            <v>113589</v>
          </cell>
          <cell r="Q43">
            <v>63799</v>
          </cell>
          <cell r="S43">
            <v>36129</v>
          </cell>
          <cell r="T43">
            <v>3</v>
          </cell>
          <cell r="U43">
            <v>10243</v>
          </cell>
          <cell r="V43">
            <v>17423</v>
          </cell>
          <cell r="W43">
            <v>49790</v>
          </cell>
          <cell r="X43">
            <v>42508</v>
          </cell>
          <cell r="Y43">
            <v>7282</v>
          </cell>
          <cell r="Z43">
            <v>60762</v>
          </cell>
          <cell r="AA43">
            <v>7490</v>
          </cell>
          <cell r="AC43">
            <v>4184</v>
          </cell>
          <cell r="AD43">
            <v>574</v>
          </cell>
          <cell r="AE43">
            <v>2731</v>
          </cell>
          <cell r="AF43">
            <v>53272</v>
          </cell>
          <cell r="AG43">
            <v>50115</v>
          </cell>
          <cell r="AH43">
            <v>0</v>
          </cell>
          <cell r="AI43">
            <v>3157</v>
          </cell>
          <cell r="AJ43">
            <v>35338</v>
          </cell>
          <cell r="AL43">
            <v>9157</v>
          </cell>
          <cell r="AN43">
            <v>3650</v>
          </cell>
          <cell r="AP43">
            <v>678</v>
          </cell>
          <cell r="AQ43">
            <v>26180</v>
          </cell>
          <cell r="AR43">
            <v>15558</v>
          </cell>
          <cell r="AT43">
            <v>10600</v>
          </cell>
          <cell r="AU43">
            <v>278337</v>
          </cell>
          <cell r="AW43">
            <v>10114</v>
          </cell>
          <cell r="AX43">
            <v>288451</v>
          </cell>
        </row>
        <row r="44">
          <cell r="B44">
            <v>27747</v>
          </cell>
          <cell r="C44">
            <v>3484</v>
          </cell>
          <cell r="D44">
            <v>24264</v>
          </cell>
          <cell r="E44">
            <v>256066</v>
          </cell>
          <cell r="F44">
            <v>44686</v>
          </cell>
          <cell r="G44">
            <v>743</v>
          </cell>
          <cell r="H44">
            <v>743</v>
          </cell>
          <cell r="I44">
            <v>43943</v>
          </cell>
          <cell r="J44">
            <v>43177</v>
          </cell>
          <cell r="K44">
            <v>162</v>
          </cell>
          <cell r="L44">
            <v>173261</v>
          </cell>
          <cell r="M44">
            <v>57</v>
          </cell>
          <cell r="N44">
            <v>57</v>
          </cell>
          <cell r="O44">
            <v>57</v>
          </cell>
          <cell r="P44">
            <v>113472</v>
          </cell>
          <cell r="Q44">
            <v>62921</v>
          </cell>
          <cell r="S44">
            <v>35102</v>
          </cell>
          <cell r="T44">
            <v>2</v>
          </cell>
          <cell r="U44">
            <v>11159</v>
          </cell>
          <cell r="V44">
            <v>16658</v>
          </cell>
          <cell r="W44">
            <v>50552</v>
          </cell>
          <cell r="X44">
            <v>43323</v>
          </cell>
          <cell r="Y44">
            <v>7229</v>
          </cell>
          <cell r="Z44">
            <v>59731</v>
          </cell>
          <cell r="AA44">
            <v>7469</v>
          </cell>
          <cell r="AC44">
            <v>4282</v>
          </cell>
          <cell r="AD44">
            <v>532</v>
          </cell>
          <cell r="AE44">
            <v>2654</v>
          </cell>
          <cell r="AF44">
            <v>52262</v>
          </cell>
          <cell r="AG44">
            <v>49187</v>
          </cell>
          <cell r="AH44">
            <v>5</v>
          </cell>
          <cell r="AI44">
            <v>3070</v>
          </cell>
          <cell r="AJ44">
            <v>38119</v>
          </cell>
          <cell r="AL44">
            <v>10129</v>
          </cell>
          <cell r="AN44">
            <v>4439</v>
          </cell>
          <cell r="AP44">
            <v>653</v>
          </cell>
          <cell r="AQ44">
            <v>27990</v>
          </cell>
          <cell r="AR44">
            <v>17829</v>
          </cell>
          <cell r="AT44">
            <v>10160</v>
          </cell>
          <cell r="AU44">
            <v>283813</v>
          </cell>
          <cell r="AW44">
            <v>10389</v>
          </cell>
          <cell r="AX44">
            <v>294202</v>
          </cell>
        </row>
        <row r="45">
          <cell r="B45">
            <v>27287</v>
          </cell>
          <cell r="C45">
            <v>3554</v>
          </cell>
          <cell r="D45">
            <v>23733</v>
          </cell>
          <cell r="E45">
            <v>262232</v>
          </cell>
          <cell r="F45">
            <v>44798</v>
          </cell>
          <cell r="G45">
            <v>841</v>
          </cell>
          <cell r="H45">
            <v>841</v>
          </cell>
          <cell r="I45">
            <v>43957</v>
          </cell>
          <cell r="J45">
            <v>43174</v>
          </cell>
          <cell r="K45">
            <v>153</v>
          </cell>
          <cell r="L45">
            <v>180334</v>
          </cell>
          <cell r="M45">
            <v>57</v>
          </cell>
          <cell r="N45">
            <v>57</v>
          </cell>
          <cell r="O45">
            <v>57</v>
          </cell>
          <cell r="P45">
            <v>120448</v>
          </cell>
          <cell r="Q45">
            <v>64626</v>
          </cell>
          <cell r="S45">
            <v>35094</v>
          </cell>
          <cell r="T45">
            <v>2</v>
          </cell>
          <cell r="U45">
            <v>10083</v>
          </cell>
          <cell r="V45">
            <v>19447</v>
          </cell>
          <cell r="W45">
            <v>55822</v>
          </cell>
          <cell r="X45">
            <v>46524</v>
          </cell>
          <cell r="Y45">
            <v>9298</v>
          </cell>
          <cell r="Z45">
            <v>59829</v>
          </cell>
          <cell r="AA45">
            <v>7190</v>
          </cell>
          <cell r="AC45">
            <v>3889</v>
          </cell>
          <cell r="AD45">
            <v>669</v>
          </cell>
          <cell r="AE45">
            <v>2631</v>
          </cell>
          <cell r="AF45">
            <v>52639</v>
          </cell>
          <cell r="AG45">
            <v>49580</v>
          </cell>
          <cell r="AH45">
            <v>5</v>
          </cell>
          <cell r="AI45">
            <v>3054</v>
          </cell>
          <cell r="AJ45">
            <v>37100</v>
          </cell>
          <cell r="AL45">
            <v>9679</v>
          </cell>
          <cell r="AN45">
            <v>3934</v>
          </cell>
          <cell r="AP45">
            <v>648</v>
          </cell>
          <cell r="AQ45">
            <v>27422</v>
          </cell>
          <cell r="AR45">
            <v>17429</v>
          </cell>
          <cell r="AT45">
            <v>9992</v>
          </cell>
          <cell r="AU45">
            <v>289519</v>
          </cell>
          <cell r="AW45">
            <v>9833</v>
          </cell>
          <cell r="AX45">
            <v>299352</v>
          </cell>
        </row>
        <row r="46">
          <cell r="B46">
            <v>28318</v>
          </cell>
          <cell r="C46">
            <v>3481</v>
          </cell>
          <cell r="D46">
            <v>24837</v>
          </cell>
          <cell r="E46">
            <v>266072</v>
          </cell>
          <cell r="F46">
            <v>42586</v>
          </cell>
          <cell r="G46">
            <v>803</v>
          </cell>
          <cell r="H46">
            <v>803</v>
          </cell>
          <cell r="I46">
            <v>41783</v>
          </cell>
          <cell r="J46">
            <v>41496</v>
          </cell>
          <cell r="K46">
            <v>153</v>
          </cell>
          <cell r="L46">
            <v>184770</v>
          </cell>
          <cell r="M46">
            <v>72</v>
          </cell>
          <cell r="N46">
            <v>72</v>
          </cell>
          <cell r="O46">
            <v>72</v>
          </cell>
          <cell r="P46">
            <v>124972</v>
          </cell>
          <cell r="Q46">
            <v>67660</v>
          </cell>
          <cell r="S46">
            <v>35143</v>
          </cell>
          <cell r="T46">
            <v>0</v>
          </cell>
          <cell r="U46">
            <v>11034</v>
          </cell>
          <cell r="V46">
            <v>21483</v>
          </cell>
          <cell r="W46">
            <v>57312</v>
          </cell>
          <cell r="X46">
            <v>49435</v>
          </cell>
          <cell r="Y46">
            <v>7877</v>
          </cell>
          <cell r="Z46">
            <v>59726</v>
          </cell>
          <cell r="AA46">
            <v>6193</v>
          </cell>
          <cell r="AC46">
            <v>2715</v>
          </cell>
          <cell r="AD46">
            <v>672</v>
          </cell>
          <cell r="AE46">
            <v>2805</v>
          </cell>
          <cell r="AF46">
            <v>53533</v>
          </cell>
          <cell r="AG46">
            <v>50390</v>
          </cell>
          <cell r="AH46">
            <v>0</v>
          </cell>
          <cell r="AI46">
            <v>3142</v>
          </cell>
          <cell r="AJ46">
            <v>38716</v>
          </cell>
          <cell r="AL46">
            <v>9853</v>
          </cell>
          <cell r="AN46">
            <v>4025</v>
          </cell>
          <cell r="AP46">
            <v>662</v>
          </cell>
          <cell r="AQ46">
            <v>28862</v>
          </cell>
          <cell r="AR46">
            <v>18524</v>
          </cell>
          <cell r="AT46">
            <v>10338</v>
          </cell>
          <cell r="AU46">
            <v>294390</v>
          </cell>
          <cell r="AW46">
            <v>10221</v>
          </cell>
          <cell r="AX46">
            <v>304611</v>
          </cell>
        </row>
        <row r="47">
          <cell r="B47">
            <v>29252</v>
          </cell>
          <cell r="C47">
            <v>3672</v>
          </cell>
          <cell r="D47">
            <v>25580</v>
          </cell>
          <cell r="E47">
            <v>278626</v>
          </cell>
          <cell r="F47">
            <v>45262</v>
          </cell>
          <cell r="G47">
            <v>1624</v>
          </cell>
          <cell r="H47">
            <v>1624</v>
          </cell>
          <cell r="I47">
            <v>43638</v>
          </cell>
          <cell r="J47">
            <v>43214</v>
          </cell>
          <cell r="K47">
            <v>280</v>
          </cell>
          <cell r="L47">
            <v>192931</v>
          </cell>
          <cell r="M47">
            <v>68</v>
          </cell>
          <cell r="N47">
            <v>68</v>
          </cell>
          <cell r="O47">
            <v>68</v>
          </cell>
          <cell r="P47">
            <v>132637</v>
          </cell>
          <cell r="Q47">
            <v>70702</v>
          </cell>
          <cell r="S47">
            <v>37542</v>
          </cell>
          <cell r="T47">
            <v>0</v>
          </cell>
          <cell r="U47">
            <v>11123</v>
          </cell>
          <cell r="V47">
            <v>22037</v>
          </cell>
          <cell r="W47">
            <v>61935</v>
          </cell>
          <cell r="X47">
            <v>53816</v>
          </cell>
          <cell r="Y47">
            <v>8119</v>
          </cell>
          <cell r="Z47">
            <v>60226</v>
          </cell>
          <cell r="AA47">
            <v>7941</v>
          </cell>
          <cell r="AC47">
            <v>4404</v>
          </cell>
          <cell r="AD47">
            <v>664</v>
          </cell>
          <cell r="AE47">
            <v>2873</v>
          </cell>
          <cell r="AF47">
            <v>52284</v>
          </cell>
          <cell r="AG47">
            <v>48922</v>
          </cell>
          <cell r="AH47">
            <v>0</v>
          </cell>
          <cell r="AI47">
            <v>3362</v>
          </cell>
          <cell r="AJ47">
            <v>40433</v>
          </cell>
          <cell r="AL47">
            <v>9699</v>
          </cell>
          <cell r="AN47">
            <v>3674</v>
          </cell>
          <cell r="AP47">
            <v>758</v>
          </cell>
          <cell r="AQ47">
            <v>30734</v>
          </cell>
          <cell r="AR47">
            <v>20256</v>
          </cell>
          <cell r="AT47">
            <v>10474</v>
          </cell>
          <cell r="AU47">
            <v>307878</v>
          </cell>
          <cell r="AW47">
            <v>13584</v>
          </cell>
          <cell r="AX47">
            <v>321462</v>
          </cell>
        </row>
        <row r="48">
          <cell r="B48">
            <v>29580</v>
          </cell>
          <cell r="C48">
            <v>3659</v>
          </cell>
          <cell r="D48">
            <v>25921</v>
          </cell>
          <cell r="E48">
            <v>292059</v>
          </cell>
          <cell r="F48">
            <v>42279</v>
          </cell>
          <cell r="G48">
            <v>957</v>
          </cell>
          <cell r="H48">
            <v>957</v>
          </cell>
          <cell r="I48">
            <v>41322</v>
          </cell>
          <cell r="J48">
            <v>40924</v>
          </cell>
          <cell r="K48">
            <v>229</v>
          </cell>
          <cell r="L48">
            <v>203430</v>
          </cell>
          <cell r="M48">
            <v>51</v>
          </cell>
          <cell r="N48">
            <v>51</v>
          </cell>
          <cell r="O48">
            <v>51</v>
          </cell>
          <cell r="P48">
            <v>142061</v>
          </cell>
          <cell r="Q48">
            <v>76334</v>
          </cell>
          <cell r="S48">
            <v>36125</v>
          </cell>
          <cell r="T48">
            <v>0</v>
          </cell>
          <cell r="U48">
            <v>14228</v>
          </cell>
          <cell r="V48">
            <v>25981</v>
          </cell>
          <cell r="W48">
            <v>65727</v>
          </cell>
          <cell r="X48">
            <v>58448</v>
          </cell>
          <cell r="Y48">
            <v>7279</v>
          </cell>
          <cell r="Z48">
            <v>61318</v>
          </cell>
          <cell r="AA48">
            <v>7973</v>
          </cell>
          <cell r="AC48">
            <v>4360</v>
          </cell>
          <cell r="AD48">
            <v>434</v>
          </cell>
          <cell r="AE48">
            <v>3178</v>
          </cell>
          <cell r="AF48">
            <v>53345</v>
          </cell>
          <cell r="AG48">
            <v>49989</v>
          </cell>
          <cell r="AH48">
            <v>0</v>
          </cell>
          <cell r="AI48">
            <v>3356</v>
          </cell>
          <cell r="AJ48">
            <v>46351</v>
          </cell>
          <cell r="AL48">
            <v>11420</v>
          </cell>
          <cell r="AN48">
            <v>4644</v>
          </cell>
          <cell r="AP48">
            <v>1171</v>
          </cell>
          <cell r="AQ48">
            <v>34931</v>
          </cell>
          <cell r="AR48">
            <v>23455</v>
          </cell>
          <cell r="AT48">
            <v>11469</v>
          </cell>
          <cell r="AU48">
            <v>321640</v>
          </cell>
          <cell r="AW48">
            <v>15144</v>
          </cell>
          <cell r="AX48">
            <v>336784</v>
          </cell>
        </row>
        <row r="49">
          <cell r="B49">
            <v>29855</v>
          </cell>
          <cell r="C49">
            <v>3182</v>
          </cell>
          <cell r="D49">
            <v>26673</v>
          </cell>
          <cell r="E49">
            <v>290623</v>
          </cell>
          <cell r="F49">
            <v>39131</v>
          </cell>
          <cell r="G49">
            <v>599</v>
          </cell>
          <cell r="H49">
            <v>558</v>
          </cell>
          <cell r="I49">
            <v>38531</v>
          </cell>
          <cell r="J49">
            <v>38184</v>
          </cell>
          <cell r="K49">
            <v>170</v>
          </cell>
          <cell r="L49">
            <v>205114</v>
          </cell>
          <cell r="M49">
            <v>49</v>
          </cell>
          <cell r="N49">
            <v>49</v>
          </cell>
          <cell r="O49">
            <v>49</v>
          </cell>
          <cell r="P49">
            <v>143679</v>
          </cell>
          <cell r="Q49">
            <v>78841</v>
          </cell>
          <cell r="S49">
            <v>39341</v>
          </cell>
          <cell r="T49">
            <v>0</v>
          </cell>
          <cell r="U49">
            <v>12571</v>
          </cell>
          <cell r="V49">
            <v>26929</v>
          </cell>
          <cell r="W49">
            <v>64838</v>
          </cell>
          <cell r="X49">
            <v>57492</v>
          </cell>
          <cell r="Y49">
            <v>7346</v>
          </cell>
          <cell r="Z49">
            <v>61386</v>
          </cell>
          <cell r="AA49">
            <v>7956</v>
          </cell>
          <cell r="AC49">
            <v>3477</v>
          </cell>
          <cell r="AD49">
            <v>758</v>
          </cell>
          <cell r="AE49">
            <v>3720</v>
          </cell>
          <cell r="AF49">
            <v>53430</v>
          </cell>
          <cell r="AG49">
            <v>49840</v>
          </cell>
          <cell r="AH49">
            <v>1</v>
          </cell>
          <cell r="AI49">
            <v>3588</v>
          </cell>
          <cell r="AJ49">
            <v>46378</v>
          </cell>
          <cell r="AL49">
            <v>12454</v>
          </cell>
          <cell r="AN49">
            <v>5758</v>
          </cell>
          <cell r="AP49">
            <v>807</v>
          </cell>
          <cell r="AQ49">
            <v>33924</v>
          </cell>
          <cell r="AR49">
            <v>22794</v>
          </cell>
          <cell r="AT49">
            <v>11124</v>
          </cell>
          <cell r="AU49">
            <v>320478</v>
          </cell>
          <cell r="AW49">
            <v>15888</v>
          </cell>
          <cell r="AX49">
            <v>336366</v>
          </cell>
        </row>
        <row r="50">
          <cell r="B50">
            <v>32068</v>
          </cell>
          <cell r="C50">
            <v>3544</v>
          </cell>
          <cell r="D50">
            <v>28524</v>
          </cell>
          <cell r="E50">
            <v>301813</v>
          </cell>
          <cell r="F50">
            <v>38488</v>
          </cell>
          <cell r="G50">
            <v>367</v>
          </cell>
          <cell r="H50">
            <v>326</v>
          </cell>
          <cell r="I50">
            <v>38122</v>
          </cell>
          <cell r="J50">
            <v>37775</v>
          </cell>
          <cell r="K50">
            <v>157</v>
          </cell>
          <cell r="L50">
            <v>214650</v>
          </cell>
          <cell r="M50">
            <v>48</v>
          </cell>
          <cell r="N50">
            <v>48</v>
          </cell>
          <cell r="O50">
            <v>48</v>
          </cell>
          <cell r="P50">
            <v>153110</v>
          </cell>
          <cell r="Q50">
            <v>87130</v>
          </cell>
          <cell r="S50">
            <v>40691</v>
          </cell>
          <cell r="T50">
            <v>0</v>
          </cell>
          <cell r="U50">
            <v>13117</v>
          </cell>
          <cell r="V50">
            <v>33322</v>
          </cell>
          <cell r="W50">
            <v>65980</v>
          </cell>
          <cell r="X50">
            <v>58984</v>
          </cell>
          <cell r="Y50">
            <v>6996</v>
          </cell>
          <cell r="Z50">
            <v>61492</v>
          </cell>
          <cell r="AA50">
            <v>7494</v>
          </cell>
          <cell r="AC50">
            <v>2976</v>
          </cell>
          <cell r="AD50">
            <v>860</v>
          </cell>
          <cell r="AE50">
            <v>3655</v>
          </cell>
          <cell r="AF50">
            <v>53999</v>
          </cell>
          <cell r="AG50">
            <v>50366</v>
          </cell>
          <cell r="AH50">
            <v>1</v>
          </cell>
          <cell r="AI50">
            <v>3631</v>
          </cell>
          <cell r="AJ50">
            <v>48674</v>
          </cell>
          <cell r="AL50">
            <v>11108</v>
          </cell>
          <cell r="AN50">
            <v>4676</v>
          </cell>
          <cell r="AP50">
            <v>307</v>
          </cell>
          <cell r="AQ50">
            <v>37566</v>
          </cell>
          <cell r="AR50">
            <v>25742</v>
          </cell>
          <cell r="AT50">
            <v>11820</v>
          </cell>
          <cell r="AU50">
            <v>333881</v>
          </cell>
          <cell r="AW50">
            <v>15040</v>
          </cell>
          <cell r="AX50">
            <v>348921</v>
          </cell>
        </row>
        <row r="51">
          <cell r="B51">
            <v>35404</v>
          </cell>
          <cell r="C51">
            <v>4824</v>
          </cell>
          <cell r="D51">
            <v>30579</v>
          </cell>
          <cell r="E51">
            <v>311721</v>
          </cell>
          <cell r="F51">
            <v>35886</v>
          </cell>
          <cell r="G51">
            <v>357</v>
          </cell>
          <cell r="H51">
            <v>313</v>
          </cell>
          <cell r="I51">
            <v>35530</v>
          </cell>
          <cell r="J51">
            <v>34989</v>
          </cell>
          <cell r="K51">
            <v>338</v>
          </cell>
          <cell r="L51">
            <v>225398</v>
          </cell>
          <cell r="M51">
            <v>34</v>
          </cell>
          <cell r="N51">
            <v>34</v>
          </cell>
          <cell r="O51">
            <v>34</v>
          </cell>
          <cell r="P51">
            <v>159166</v>
          </cell>
          <cell r="Q51">
            <v>88062</v>
          </cell>
          <cell r="S51">
            <v>43398</v>
          </cell>
          <cell r="T51">
            <v>12</v>
          </cell>
          <cell r="U51">
            <v>12407</v>
          </cell>
          <cell r="V51">
            <v>32245</v>
          </cell>
          <cell r="W51">
            <v>71104</v>
          </cell>
          <cell r="X51">
            <v>62935</v>
          </cell>
          <cell r="Y51">
            <v>8169</v>
          </cell>
          <cell r="Z51">
            <v>66197</v>
          </cell>
          <cell r="AA51">
            <v>11536</v>
          </cell>
          <cell r="AC51">
            <v>3221</v>
          </cell>
          <cell r="AD51">
            <v>1159</v>
          </cell>
          <cell r="AE51">
            <v>7153</v>
          </cell>
          <cell r="AF51">
            <v>54662</v>
          </cell>
          <cell r="AG51">
            <v>50530</v>
          </cell>
          <cell r="AH51">
            <v>0</v>
          </cell>
          <cell r="AI51">
            <v>4131</v>
          </cell>
          <cell r="AJ51">
            <v>50437</v>
          </cell>
          <cell r="AL51">
            <v>9612</v>
          </cell>
          <cell r="AN51">
            <v>3069</v>
          </cell>
          <cell r="AP51">
            <v>564</v>
          </cell>
          <cell r="AQ51">
            <v>40825</v>
          </cell>
          <cell r="AR51">
            <v>27871</v>
          </cell>
          <cell r="AT51">
            <v>12803</v>
          </cell>
          <cell r="AU51">
            <v>347125</v>
          </cell>
          <cell r="AW51">
            <v>16153</v>
          </cell>
          <cell r="AX51">
            <v>363278</v>
          </cell>
        </row>
        <row r="52">
          <cell r="B52">
            <v>33845</v>
          </cell>
          <cell r="C52">
            <v>4879</v>
          </cell>
          <cell r="D52">
            <v>28967</v>
          </cell>
          <cell r="E52">
            <v>314973</v>
          </cell>
          <cell r="F52">
            <v>34651</v>
          </cell>
          <cell r="G52">
            <v>384</v>
          </cell>
          <cell r="H52">
            <v>334</v>
          </cell>
          <cell r="I52">
            <v>34268</v>
          </cell>
          <cell r="J52">
            <v>33703</v>
          </cell>
          <cell r="K52">
            <v>332</v>
          </cell>
          <cell r="L52">
            <v>230196</v>
          </cell>
          <cell r="M52">
            <v>59</v>
          </cell>
          <cell r="N52">
            <v>59</v>
          </cell>
          <cell r="O52">
            <v>59</v>
          </cell>
          <cell r="P52">
            <v>161513</v>
          </cell>
          <cell r="Q52">
            <v>92632</v>
          </cell>
          <cell r="S52">
            <v>40578</v>
          </cell>
          <cell r="T52">
            <v>18</v>
          </cell>
          <cell r="U52">
            <v>14708</v>
          </cell>
          <cell r="V52">
            <v>37328</v>
          </cell>
          <cell r="W52">
            <v>68881</v>
          </cell>
          <cell r="X52">
            <v>59566</v>
          </cell>
          <cell r="Y52">
            <v>9314</v>
          </cell>
          <cell r="Z52">
            <v>68624</v>
          </cell>
          <cell r="AA52">
            <v>12060</v>
          </cell>
          <cell r="AC52">
            <v>3526</v>
          </cell>
          <cell r="AD52">
            <v>877</v>
          </cell>
          <cell r="AE52">
            <v>7654</v>
          </cell>
          <cell r="AF52">
            <v>56564</v>
          </cell>
          <cell r="AG52">
            <v>52466</v>
          </cell>
          <cell r="AH52">
            <v>0</v>
          </cell>
          <cell r="AI52">
            <v>4098</v>
          </cell>
          <cell r="AJ52">
            <v>50126</v>
          </cell>
          <cell r="AL52">
            <v>10086</v>
          </cell>
          <cell r="AN52">
            <v>3767</v>
          </cell>
          <cell r="AP52">
            <v>409</v>
          </cell>
          <cell r="AQ52">
            <v>40040</v>
          </cell>
          <cell r="AR52">
            <v>26998</v>
          </cell>
          <cell r="AT52">
            <v>12903</v>
          </cell>
          <cell r="AU52">
            <v>348819</v>
          </cell>
          <cell r="AW52">
            <v>16064</v>
          </cell>
          <cell r="AX52">
            <v>364883</v>
          </cell>
        </row>
        <row r="53">
          <cell r="B53">
            <v>32041</v>
          </cell>
          <cell r="C53">
            <v>5393</v>
          </cell>
          <cell r="D53">
            <v>26648</v>
          </cell>
          <cell r="E53">
            <v>318699</v>
          </cell>
          <cell r="F53">
            <v>32072</v>
          </cell>
          <cell r="G53">
            <v>222</v>
          </cell>
          <cell r="H53">
            <v>174</v>
          </cell>
          <cell r="I53">
            <v>31850</v>
          </cell>
          <cell r="J53">
            <v>31248</v>
          </cell>
          <cell r="K53">
            <v>361</v>
          </cell>
          <cell r="L53">
            <v>236623</v>
          </cell>
          <cell r="M53">
            <v>41</v>
          </cell>
          <cell r="N53">
            <v>41</v>
          </cell>
          <cell r="O53">
            <v>41</v>
          </cell>
          <cell r="P53">
            <v>164833</v>
          </cell>
          <cell r="Q53">
            <v>94667</v>
          </cell>
          <cell r="S53">
            <v>47280</v>
          </cell>
          <cell r="T53">
            <v>2</v>
          </cell>
          <cell r="U53">
            <v>13000</v>
          </cell>
          <cell r="V53">
            <v>34385</v>
          </cell>
          <cell r="W53">
            <v>70167</v>
          </cell>
          <cell r="X53">
            <v>62122</v>
          </cell>
          <cell r="Y53">
            <v>8045</v>
          </cell>
          <cell r="Z53">
            <v>71748</v>
          </cell>
          <cell r="AA53">
            <v>16647</v>
          </cell>
          <cell r="AC53">
            <v>2510</v>
          </cell>
          <cell r="AD53">
            <v>1164</v>
          </cell>
          <cell r="AE53">
            <v>12970</v>
          </cell>
          <cell r="AF53">
            <v>55101</v>
          </cell>
          <cell r="AG53">
            <v>50771</v>
          </cell>
          <cell r="AH53">
            <v>0</v>
          </cell>
          <cell r="AI53">
            <v>4330</v>
          </cell>
          <cell r="AJ53">
            <v>50005</v>
          </cell>
          <cell r="AL53">
            <v>10929</v>
          </cell>
          <cell r="AN53">
            <v>4657</v>
          </cell>
          <cell r="AP53">
            <v>455</v>
          </cell>
          <cell r="AQ53">
            <v>39076</v>
          </cell>
          <cell r="AR53">
            <v>27552</v>
          </cell>
          <cell r="AT53">
            <v>11390</v>
          </cell>
          <cell r="AU53">
            <v>350740</v>
          </cell>
          <cell r="AW53">
            <v>16636</v>
          </cell>
          <cell r="AX53">
            <v>367375</v>
          </cell>
        </row>
        <row r="54">
          <cell r="B54">
            <v>32780</v>
          </cell>
          <cell r="C54">
            <v>5020</v>
          </cell>
          <cell r="D54">
            <v>27760</v>
          </cell>
          <cell r="E54">
            <v>311364</v>
          </cell>
          <cell r="F54">
            <v>32461</v>
          </cell>
          <cell r="G54">
            <v>332</v>
          </cell>
          <cell r="H54">
            <v>287</v>
          </cell>
          <cell r="I54">
            <v>32129</v>
          </cell>
          <cell r="J54">
            <v>31512</v>
          </cell>
          <cell r="K54">
            <v>354</v>
          </cell>
          <cell r="L54">
            <v>229767</v>
          </cell>
          <cell r="M54">
            <v>40</v>
          </cell>
          <cell r="N54">
            <v>40</v>
          </cell>
          <cell r="O54">
            <v>40</v>
          </cell>
          <cell r="P54">
            <v>159909</v>
          </cell>
          <cell r="Q54">
            <v>87226</v>
          </cell>
          <cell r="S54">
            <v>38200</v>
          </cell>
          <cell r="T54">
            <v>2</v>
          </cell>
          <cell r="U54">
            <v>13700</v>
          </cell>
          <cell r="V54">
            <v>35324</v>
          </cell>
          <cell r="W54">
            <v>72683</v>
          </cell>
          <cell r="X54">
            <v>61625</v>
          </cell>
          <cell r="Y54">
            <v>11058</v>
          </cell>
          <cell r="Z54">
            <v>69818</v>
          </cell>
          <cell r="AA54">
            <v>16429</v>
          </cell>
          <cell r="AC54">
            <v>1660</v>
          </cell>
          <cell r="AD54">
            <v>1228</v>
          </cell>
          <cell r="AE54">
            <v>13540</v>
          </cell>
          <cell r="AF54">
            <v>53389</v>
          </cell>
          <cell r="AG54">
            <v>49051</v>
          </cell>
          <cell r="AH54">
            <v>1</v>
          </cell>
          <cell r="AI54">
            <v>4337</v>
          </cell>
          <cell r="AJ54">
            <v>49136</v>
          </cell>
          <cell r="AL54">
            <v>10275</v>
          </cell>
          <cell r="AN54">
            <v>3700</v>
          </cell>
          <cell r="AP54">
            <v>567</v>
          </cell>
          <cell r="AQ54">
            <v>38862</v>
          </cell>
          <cell r="AR54">
            <v>27922</v>
          </cell>
          <cell r="AT54">
            <v>10801</v>
          </cell>
          <cell r="AU54">
            <v>344144</v>
          </cell>
          <cell r="AW54">
            <v>17826</v>
          </cell>
          <cell r="AX54">
            <v>361970</v>
          </cell>
        </row>
        <row r="55">
          <cell r="B55">
            <v>32379</v>
          </cell>
          <cell r="C55">
            <v>4911</v>
          </cell>
          <cell r="D55">
            <v>27468</v>
          </cell>
          <cell r="E55">
            <v>324361</v>
          </cell>
          <cell r="F55">
            <v>31788</v>
          </cell>
          <cell r="G55">
            <v>549</v>
          </cell>
          <cell r="H55">
            <v>499</v>
          </cell>
          <cell r="I55">
            <v>31238</v>
          </cell>
          <cell r="J55">
            <v>30613</v>
          </cell>
          <cell r="K55">
            <v>348</v>
          </cell>
          <cell r="L55">
            <v>248044</v>
          </cell>
          <cell r="M55">
            <v>22</v>
          </cell>
          <cell r="N55">
            <v>22</v>
          </cell>
          <cell r="O55">
            <v>22</v>
          </cell>
          <cell r="P55">
            <v>178705</v>
          </cell>
          <cell r="Q55">
            <v>105990</v>
          </cell>
          <cell r="S55">
            <v>43498</v>
          </cell>
          <cell r="T55">
            <v>3</v>
          </cell>
          <cell r="U55">
            <v>26361</v>
          </cell>
          <cell r="V55">
            <v>36129</v>
          </cell>
          <cell r="W55">
            <v>72715</v>
          </cell>
          <cell r="X55">
            <v>67403</v>
          </cell>
          <cell r="Y55">
            <v>5312</v>
          </cell>
          <cell r="Z55">
            <v>69317</v>
          </cell>
          <cell r="AA55">
            <v>12594</v>
          </cell>
          <cell r="AC55">
            <v>3613</v>
          </cell>
          <cell r="AD55">
            <v>878</v>
          </cell>
          <cell r="AE55">
            <v>8104</v>
          </cell>
          <cell r="AF55">
            <v>56723</v>
          </cell>
          <cell r="AG55">
            <v>52623</v>
          </cell>
          <cell r="AH55">
            <v>1</v>
          </cell>
          <cell r="AI55">
            <v>4100</v>
          </cell>
          <cell r="AJ55">
            <v>44530</v>
          </cell>
          <cell r="AL55">
            <v>5642</v>
          </cell>
          <cell r="AN55">
            <v>3009</v>
          </cell>
          <cell r="AP55">
            <v>544</v>
          </cell>
          <cell r="AQ55">
            <v>38887</v>
          </cell>
          <cell r="AR55">
            <v>28274</v>
          </cell>
          <cell r="AT55">
            <v>10489</v>
          </cell>
          <cell r="AU55">
            <v>356740</v>
          </cell>
          <cell r="AW55">
            <v>18636</v>
          </cell>
          <cell r="AX55">
            <v>375376</v>
          </cell>
        </row>
        <row r="56">
          <cell r="B56">
            <v>32188</v>
          </cell>
          <cell r="C56">
            <v>5104</v>
          </cell>
          <cell r="D56">
            <v>27085</v>
          </cell>
          <cell r="E56">
            <v>339195</v>
          </cell>
          <cell r="F56">
            <v>28777</v>
          </cell>
          <cell r="G56">
            <v>364</v>
          </cell>
          <cell r="H56">
            <v>312</v>
          </cell>
          <cell r="I56">
            <v>28413</v>
          </cell>
          <cell r="J56">
            <v>28121</v>
          </cell>
          <cell r="K56">
            <v>292</v>
          </cell>
          <cell r="L56">
            <v>264079</v>
          </cell>
          <cell r="M56">
            <v>153</v>
          </cell>
          <cell r="N56">
            <v>153</v>
          </cell>
          <cell r="O56">
            <v>153</v>
          </cell>
          <cell r="P56">
            <v>194938</v>
          </cell>
          <cell r="Q56">
            <v>117303</v>
          </cell>
          <cell r="S56">
            <v>49412</v>
          </cell>
          <cell r="T56">
            <v>5</v>
          </cell>
          <cell r="U56">
            <v>29931</v>
          </cell>
          <cell r="V56">
            <v>37955</v>
          </cell>
          <cell r="W56">
            <v>77635</v>
          </cell>
          <cell r="X56">
            <v>69982</v>
          </cell>
          <cell r="Y56">
            <v>7653</v>
          </cell>
          <cell r="Z56">
            <v>68987</v>
          </cell>
          <cell r="AA56">
            <v>13359</v>
          </cell>
          <cell r="AC56">
            <v>3514</v>
          </cell>
          <cell r="AD56">
            <v>664</v>
          </cell>
          <cell r="AE56">
            <v>9181</v>
          </cell>
          <cell r="AF56">
            <v>55628</v>
          </cell>
          <cell r="AG56">
            <v>51791</v>
          </cell>
          <cell r="AH56">
            <v>0</v>
          </cell>
          <cell r="AI56">
            <v>3837</v>
          </cell>
          <cell r="AJ56">
            <v>46340</v>
          </cell>
          <cell r="AL56">
            <v>6574</v>
          </cell>
          <cell r="AN56">
            <v>3719</v>
          </cell>
          <cell r="AP56">
            <v>549</v>
          </cell>
          <cell r="AQ56">
            <v>39766</v>
          </cell>
          <cell r="AR56">
            <v>28626</v>
          </cell>
          <cell r="AT56">
            <v>11021</v>
          </cell>
          <cell r="AU56">
            <v>371384</v>
          </cell>
          <cell r="AW56">
            <v>19223</v>
          </cell>
          <cell r="AX56">
            <v>390606</v>
          </cell>
        </row>
        <row r="57">
          <cell r="B57">
            <v>32251</v>
          </cell>
          <cell r="C57">
            <v>5334</v>
          </cell>
          <cell r="D57">
            <v>26917</v>
          </cell>
          <cell r="E57">
            <v>358205</v>
          </cell>
          <cell r="F57">
            <v>25096</v>
          </cell>
          <cell r="G57">
            <v>501</v>
          </cell>
          <cell r="H57">
            <v>447</v>
          </cell>
          <cell r="I57">
            <v>24595</v>
          </cell>
          <cell r="J57">
            <v>24397</v>
          </cell>
          <cell r="K57">
            <v>198</v>
          </cell>
          <cell r="L57">
            <v>282061</v>
          </cell>
          <cell r="M57">
            <v>156</v>
          </cell>
          <cell r="N57">
            <v>156</v>
          </cell>
          <cell r="O57">
            <v>156</v>
          </cell>
          <cell r="P57">
            <v>204686</v>
          </cell>
          <cell r="Q57">
            <v>118951</v>
          </cell>
          <cell r="S57">
            <v>47936</v>
          </cell>
          <cell r="T57">
            <v>5</v>
          </cell>
          <cell r="U57">
            <v>34522</v>
          </cell>
          <cell r="V57">
            <v>36488</v>
          </cell>
          <cell r="W57">
            <v>85735</v>
          </cell>
          <cell r="X57">
            <v>77792</v>
          </cell>
          <cell r="Y57">
            <v>7943</v>
          </cell>
          <cell r="Z57">
            <v>77219</v>
          </cell>
          <cell r="AA57">
            <v>18081</v>
          </cell>
          <cell r="AC57">
            <v>6186</v>
          </cell>
          <cell r="AD57">
            <v>592</v>
          </cell>
          <cell r="AE57">
            <v>11303</v>
          </cell>
          <cell r="AF57">
            <v>59138</v>
          </cell>
          <cell r="AG57">
            <v>55257</v>
          </cell>
          <cell r="AH57">
            <v>1</v>
          </cell>
          <cell r="AI57">
            <v>3880</v>
          </cell>
          <cell r="AJ57">
            <v>51048</v>
          </cell>
          <cell r="AL57">
            <v>6658</v>
          </cell>
          <cell r="AN57">
            <v>3792</v>
          </cell>
          <cell r="AP57">
            <v>496</v>
          </cell>
          <cell r="AQ57">
            <v>44389</v>
          </cell>
          <cell r="AR57">
            <v>32151</v>
          </cell>
          <cell r="AT57">
            <v>12132</v>
          </cell>
          <cell r="AU57">
            <v>390456</v>
          </cell>
          <cell r="AW57">
            <v>20725</v>
          </cell>
          <cell r="AX57">
            <v>411181</v>
          </cell>
        </row>
        <row r="58">
          <cell r="B58">
            <v>34896</v>
          </cell>
          <cell r="C58">
            <v>4922</v>
          </cell>
          <cell r="D58">
            <v>29974</v>
          </cell>
          <cell r="E58">
            <v>362738</v>
          </cell>
          <cell r="F58">
            <v>23025</v>
          </cell>
          <cell r="G58">
            <v>567</v>
          </cell>
          <cell r="H58">
            <v>514</v>
          </cell>
          <cell r="I58">
            <v>22458</v>
          </cell>
          <cell r="J58">
            <v>22259</v>
          </cell>
          <cell r="K58">
            <v>199</v>
          </cell>
          <cell r="L58">
            <v>284544</v>
          </cell>
          <cell r="M58">
            <v>34</v>
          </cell>
          <cell r="N58">
            <v>34</v>
          </cell>
          <cell r="O58">
            <v>34</v>
          </cell>
          <cell r="P58">
            <v>207233</v>
          </cell>
          <cell r="Q58">
            <v>116031</v>
          </cell>
          <cell r="S58">
            <v>46207</v>
          </cell>
          <cell r="T58">
            <v>5</v>
          </cell>
          <cell r="U58">
            <v>30320</v>
          </cell>
          <cell r="V58">
            <v>39499</v>
          </cell>
          <cell r="W58">
            <v>91201</v>
          </cell>
          <cell r="X58">
            <v>81304</v>
          </cell>
          <cell r="Y58">
            <v>9898</v>
          </cell>
          <cell r="Z58">
            <v>77277</v>
          </cell>
          <cell r="AA58">
            <v>15769</v>
          </cell>
          <cell r="AC58">
            <v>3660</v>
          </cell>
          <cell r="AD58">
            <v>701</v>
          </cell>
          <cell r="AE58">
            <v>11408</v>
          </cell>
          <cell r="AF58">
            <v>61508</v>
          </cell>
          <cell r="AG58">
            <v>57673</v>
          </cell>
          <cell r="AH58">
            <v>1</v>
          </cell>
          <cell r="AI58">
            <v>3835</v>
          </cell>
          <cell r="AJ58">
            <v>55169</v>
          </cell>
          <cell r="AL58">
            <v>9966</v>
          </cell>
          <cell r="AN58">
            <v>7045</v>
          </cell>
          <cell r="AP58">
            <v>141</v>
          </cell>
          <cell r="AQ58">
            <v>45203</v>
          </cell>
          <cell r="AR58">
            <v>34573</v>
          </cell>
          <cell r="AT58">
            <v>10462</v>
          </cell>
          <cell r="AU58">
            <v>397634</v>
          </cell>
          <cell r="AW58">
            <v>21441</v>
          </cell>
          <cell r="AX58">
            <v>419075</v>
          </cell>
        </row>
        <row r="59">
          <cell r="B59">
            <v>36251</v>
          </cell>
          <cell r="C59">
            <v>4800</v>
          </cell>
          <cell r="D59">
            <v>31450</v>
          </cell>
          <cell r="E59">
            <v>396857</v>
          </cell>
          <cell r="F59">
            <v>23642</v>
          </cell>
          <cell r="G59">
            <v>318</v>
          </cell>
          <cell r="H59">
            <v>318</v>
          </cell>
          <cell r="I59">
            <v>23324</v>
          </cell>
          <cell r="J59">
            <v>22770</v>
          </cell>
          <cell r="K59">
            <v>554</v>
          </cell>
          <cell r="L59">
            <v>311713</v>
          </cell>
          <cell r="M59">
            <v>48</v>
          </cell>
          <cell r="N59">
            <v>48</v>
          </cell>
          <cell r="O59">
            <v>48</v>
          </cell>
          <cell r="P59">
            <v>230570</v>
          </cell>
          <cell r="Q59">
            <v>131046</v>
          </cell>
          <cell r="S59">
            <v>55231</v>
          </cell>
          <cell r="T59">
            <v>5</v>
          </cell>
          <cell r="U59">
            <v>32314</v>
          </cell>
          <cell r="V59">
            <v>43497</v>
          </cell>
          <cell r="W59">
            <v>99523</v>
          </cell>
          <cell r="X59">
            <v>87822</v>
          </cell>
          <cell r="Y59">
            <v>11701</v>
          </cell>
          <cell r="Z59">
            <v>81096</v>
          </cell>
          <cell r="AA59">
            <v>16906</v>
          </cell>
          <cell r="AC59">
            <v>6441</v>
          </cell>
          <cell r="AD59">
            <v>619</v>
          </cell>
          <cell r="AE59">
            <v>9846</v>
          </cell>
          <cell r="AF59">
            <v>64190</v>
          </cell>
          <cell r="AG59">
            <v>60062</v>
          </cell>
          <cell r="AH59">
            <v>1</v>
          </cell>
          <cell r="AI59">
            <v>4127</v>
          </cell>
          <cell r="AJ59">
            <v>61501</v>
          </cell>
          <cell r="AL59">
            <v>12715</v>
          </cell>
          <cell r="AN59">
            <v>10760</v>
          </cell>
          <cell r="AP59">
            <v>51</v>
          </cell>
          <cell r="AQ59">
            <v>48787</v>
          </cell>
          <cell r="AR59">
            <v>36530</v>
          </cell>
          <cell r="AT59">
            <v>11970</v>
          </cell>
          <cell r="AU59">
            <v>433107</v>
          </cell>
          <cell r="AW59">
            <v>24116</v>
          </cell>
          <cell r="AX59">
            <v>457223</v>
          </cell>
        </row>
        <row r="60">
          <cell r="B60">
            <v>47432</v>
          </cell>
          <cell r="C60">
            <v>6494</v>
          </cell>
          <cell r="D60">
            <v>40938</v>
          </cell>
          <cell r="E60">
            <v>403145</v>
          </cell>
          <cell r="F60">
            <v>24359</v>
          </cell>
          <cell r="G60">
            <v>226</v>
          </cell>
          <cell r="H60">
            <v>226</v>
          </cell>
          <cell r="I60">
            <v>24133</v>
          </cell>
          <cell r="J60">
            <v>23585</v>
          </cell>
          <cell r="K60">
            <v>548</v>
          </cell>
          <cell r="L60">
            <v>317047</v>
          </cell>
          <cell r="M60">
            <v>33</v>
          </cell>
          <cell r="N60">
            <v>33</v>
          </cell>
          <cell r="O60">
            <v>33</v>
          </cell>
          <cell r="P60">
            <v>240785</v>
          </cell>
          <cell r="Q60">
            <v>145184</v>
          </cell>
          <cell r="S60">
            <v>62305</v>
          </cell>
          <cell r="T60">
            <v>4</v>
          </cell>
          <cell r="U60">
            <v>33591</v>
          </cell>
          <cell r="V60">
            <v>49284</v>
          </cell>
          <cell r="W60">
            <v>95601</v>
          </cell>
          <cell r="X60">
            <v>86857</v>
          </cell>
          <cell r="Y60">
            <v>8744</v>
          </cell>
          <cell r="Z60">
            <v>76229</v>
          </cell>
          <cell r="AA60">
            <v>14705</v>
          </cell>
          <cell r="AC60">
            <v>5310</v>
          </cell>
          <cell r="AD60">
            <v>1224</v>
          </cell>
          <cell r="AE60">
            <v>8172</v>
          </cell>
          <cell r="AF60">
            <v>61524</v>
          </cell>
          <cell r="AG60">
            <v>57476</v>
          </cell>
          <cell r="AH60">
            <v>1</v>
          </cell>
          <cell r="AI60">
            <v>4047</v>
          </cell>
          <cell r="AJ60">
            <v>61738</v>
          </cell>
          <cell r="AL60">
            <v>13160</v>
          </cell>
          <cell r="AN60">
            <v>11049</v>
          </cell>
          <cell r="AP60">
            <v>55</v>
          </cell>
          <cell r="AQ60">
            <v>48578</v>
          </cell>
          <cell r="AR60">
            <v>36509</v>
          </cell>
          <cell r="AT60">
            <v>11736</v>
          </cell>
          <cell r="AU60">
            <v>450577</v>
          </cell>
          <cell r="AW60">
            <v>24070</v>
          </cell>
          <cell r="AX60">
            <v>474647</v>
          </cell>
        </row>
        <row r="61">
          <cell r="B61">
            <v>53847</v>
          </cell>
          <cell r="C61">
            <v>7784</v>
          </cell>
          <cell r="D61">
            <v>46063</v>
          </cell>
          <cell r="E61">
            <v>440625</v>
          </cell>
          <cell r="F61">
            <v>21827</v>
          </cell>
          <cell r="G61">
            <v>901</v>
          </cell>
          <cell r="H61">
            <v>901</v>
          </cell>
          <cell r="I61">
            <v>20926</v>
          </cell>
          <cell r="J61">
            <v>20353</v>
          </cell>
          <cell r="K61">
            <v>573</v>
          </cell>
          <cell r="L61">
            <v>354150</v>
          </cell>
          <cell r="M61">
            <v>50</v>
          </cell>
          <cell r="N61">
            <v>50</v>
          </cell>
          <cell r="O61">
            <v>50</v>
          </cell>
          <cell r="P61">
            <v>272171</v>
          </cell>
          <cell r="Q61">
            <v>167826</v>
          </cell>
          <cell r="S61">
            <v>70174</v>
          </cell>
          <cell r="T61">
            <v>5</v>
          </cell>
          <cell r="U61">
            <v>40097</v>
          </cell>
          <cell r="V61">
            <v>57551</v>
          </cell>
          <cell r="W61">
            <v>104344</v>
          </cell>
          <cell r="X61">
            <v>93575</v>
          </cell>
          <cell r="Y61">
            <v>10770</v>
          </cell>
          <cell r="Z61">
            <v>81929</v>
          </cell>
          <cell r="AA61">
            <v>18373</v>
          </cell>
          <cell r="AC61">
            <v>7742</v>
          </cell>
          <cell r="AD61">
            <v>1216</v>
          </cell>
          <cell r="AE61">
            <v>9415</v>
          </cell>
          <cell r="AF61">
            <v>63555</v>
          </cell>
          <cell r="AG61">
            <v>59613</v>
          </cell>
          <cell r="AH61">
            <v>1</v>
          </cell>
          <cell r="AI61">
            <v>3942</v>
          </cell>
          <cell r="AJ61">
            <v>64649</v>
          </cell>
          <cell r="AL61">
            <v>13733</v>
          </cell>
          <cell r="AN61">
            <v>11652</v>
          </cell>
          <cell r="AP61">
            <v>209</v>
          </cell>
          <cell r="AQ61">
            <v>50916</v>
          </cell>
          <cell r="AR61">
            <v>39830</v>
          </cell>
          <cell r="AT61">
            <v>10773</v>
          </cell>
          <cell r="AU61">
            <v>494471</v>
          </cell>
          <cell r="AW61">
            <v>34750</v>
          </cell>
          <cell r="AX61">
            <v>529221</v>
          </cell>
        </row>
        <row r="62">
          <cell r="B62">
            <v>47021</v>
          </cell>
          <cell r="C62">
            <v>5481</v>
          </cell>
          <cell r="D62">
            <v>41540</v>
          </cell>
          <cell r="E62">
            <v>428050</v>
          </cell>
          <cell r="F62">
            <v>24192</v>
          </cell>
          <cell r="G62">
            <v>971</v>
          </cell>
          <cell r="H62">
            <v>971</v>
          </cell>
          <cell r="I62">
            <v>23221</v>
          </cell>
          <cell r="J62">
            <v>22885</v>
          </cell>
          <cell r="K62">
            <v>336</v>
          </cell>
          <cell r="L62">
            <v>340675</v>
          </cell>
          <cell r="M62">
            <v>49</v>
          </cell>
          <cell r="N62">
            <v>49</v>
          </cell>
          <cell r="O62">
            <v>49</v>
          </cell>
          <cell r="P62">
            <v>257581</v>
          </cell>
          <cell r="Q62">
            <v>150581</v>
          </cell>
          <cell r="S62">
            <v>62529</v>
          </cell>
          <cell r="T62">
            <v>3</v>
          </cell>
          <cell r="U62">
            <v>31312</v>
          </cell>
          <cell r="V62">
            <v>56737</v>
          </cell>
          <cell r="W62">
            <v>107000</v>
          </cell>
          <cell r="X62">
            <v>96098</v>
          </cell>
          <cell r="Y62">
            <v>10902</v>
          </cell>
          <cell r="Z62">
            <v>83046</v>
          </cell>
          <cell r="AA62">
            <v>17311</v>
          </cell>
          <cell r="AC62">
            <v>6328</v>
          </cell>
          <cell r="AD62">
            <v>1256</v>
          </cell>
          <cell r="AE62">
            <v>9727</v>
          </cell>
          <cell r="AF62">
            <v>65735</v>
          </cell>
          <cell r="AG62">
            <v>62008</v>
          </cell>
          <cell r="AH62">
            <v>1</v>
          </cell>
          <cell r="AI62">
            <v>3726</v>
          </cell>
          <cell r="AJ62">
            <v>63183</v>
          </cell>
          <cell r="AL62">
            <v>9749</v>
          </cell>
          <cell r="AN62">
            <v>7584</v>
          </cell>
          <cell r="AP62">
            <v>203</v>
          </cell>
          <cell r="AQ62">
            <v>53434</v>
          </cell>
          <cell r="AR62">
            <v>41058</v>
          </cell>
          <cell r="AT62">
            <v>12301</v>
          </cell>
          <cell r="AU62">
            <v>475072</v>
          </cell>
          <cell r="AW62">
            <v>23693</v>
          </cell>
          <cell r="AX62">
            <v>498765</v>
          </cell>
        </row>
        <row r="63">
          <cell r="B63">
            <v>47231</v>
          </cell>
          <cell r="C63">
            <v>6014</v>
          </cell>
          <cell r="D63">
            <v>41218</v>
          </cell>
          <cell r="E63">
            <v>443626</v>
          </cell>
          <cell r="F63">
            <v>23955</v>
          </cell>
          <cell r="G63">
            <v>639</v>
          </cell>
          <cell r="H63">
            <v>639</v>
          </cell>
          <cell r="I63">
            <v>23316</v>
          </cell>
          <cell r="J63">
            <v>22955</v>
          </cell>
          <cell r="K63">
            <v>362</v>
          </cell>
          <cell r="L63">
            <v>352733</v>
          </cell>
          <cell r="M63">
            <v>64</v>
          </cell>
          <cell r="N63">
            <v>64</v>
          </cell>
          <cell r="O63">
            <v>64</v>
          </cell>
          <cell r="P63">
            <v>265016</v>
          </cell>
          <cell r="Q63">
            <v>150095</v>
          </cell>
          <cell r="S63">
            <v>65116</v>
          </cell>
          <cell r="T63">
            <v>3</v>
          </cell>
          <cell r="U63">
            <v>33558</v>
          </cell>
          <cell r="V63">
            <v>51418</v>
          </cell>
          <cell r="W63">
            <v>114921</v>
          </cell>
          <cell r="X63">
            <v>105243</v>
          </cell>
          <cell r="Y63">
            <v>9677</v>
          </cell>
          <cell r="Z63">
            <v>87653</v>
          </cell>
          <cell r="AA63">
            <v>18786</v>
          </cell>
          <cell r="AC63">
            <v>8511</v>
          </cell>
          <cell r="AD63">
            <v>897</v>
          </cell>
          <cell r="AE63">
            <v>9378</v>
          </cell>
          <cell r="AF63">
            <v>68867</v>
          </cell>
          <cell r="AG63">
            <v>65126</v>
          </cell>
          <cell r="AH63">
            <v>23</v>
          </cell>
          <cell r="AI63">
            <v>3717</v>
          </cell>
          <cell r="AJ63">
            <v>66937</v>
          </cell>
          <cell r="AL63">
            <v>9065</v>
          </cell>
          <cell r="AN63">
            <v>6895</v>
          </cell>
          <cell r="AP63">
            <v>321</v>
          </cell>
          <cell r="AQ63">
            <v>57872</v>
          </cell>
          <cell r="AR63">
            <v>45221</v>
          </cell>
          <cell r="AT63">
            <v>12633</v>
          </cell>
          <cell r="AU63">
            <v>490857</v>
          </cell>
          <cell r="AW63">
            <v>30093</v>
          </cell>
          <cell r="AX63">
            <v>520951</v>
          </cell>
        </row>
        <row r="64">
          <cell r="B64">
            <v>47375</v>
          </cell>
          <cell r="C64">
            <v>7379</v>
          </cell>
          <cell r="D64">
            <v>39996</v>
          </cell>
          <cell r="E64">
            <v>438249</v>
          </cell>
          <cell r="F64">
            <v>23426</v>
          </cell>
          <cell r="G64">
            <v>910</v>
          </cell>
          <cell r="H64">
            <v>910</v>
          </cell>
          <cell r="I64">
            <v>22515</v>
          </cell>
          <cell r="J64">
            <v>22178</v>
          </cell>
          <cell r="K64">
            <v>338</v>
          </cell>
          <cell r="L64">
            <v>352844</v>
          </cell>
          <cell r="M64">
            <v>38</v>
          </cell>
          <cell r="N64">
            <v>38</v>
          </cell>
          <cell r="O64">
            <v>38</v>
          </cell>
          <cell r="P64">
            <v>269075</v>
          </cell>
          <cell r="Q64">
            <v>154365</v>
          </cell>
          <cell r="S64">
            <v>63411</v>
          </cell>
          <cell r="T64">
            <v>4</v>
          </cell>
          <cell r="U64">
            <v>33035</v>
          </cell>
          <cell r="V64">
            <v>57915</v>
          </cell>
          <cell r="W64">
            <v>114710</v>
          </cell>
          <cell r="X64">
            <v>105365</v>
          </cell>
          <cell r="Y64">
            <v>9345</v>
          </cell>
          <cell r="Z64">
            <v>83730</v>
          </cell>
          <cell r="AA64">
            <v>16847</v>
          </cell>
          <cell r="AC64">
            <v>5303</v>
          </cell>
          <cell r="AD64">
            <v>881</v>
          </cell>
          <cell r="AE64">
            <v>10664</v>
          </cell>
          <cell r="AF64">
            <v>66883</v>
          </cell>
          <cell r="AG64">
            <v>63351</v>
          </cell>
          <cell r="AH64">
            <v>34</v>
          </cell>
          <cell r="AI64">
            <v>3498</v>
          </cell>
          <cell r="AJ64">
            <v>61980</v>
          </cell>
          <cell r="AL64">
            <v>7595</v>
          </cell>
          <cell r="AN64">
            <v>5434</v>
          </cell>
          <cell r="AP64">
            <v>278</v>
          </cell>
          <cell r="AQ64">
            <v>54385</v>
          </cell>
          <cell r="AR64">
            <v>43429</v>
          </cell>
          <cell r="AT64">
            <v>10925</v>
          </cell>
          <cell r="AU64">
            <v>485624</v>
          </cell>
          <cell r="AW64">
            <v>25595</v>
          </cell>
          <cell r="AX64">
            <v>511219</v>
          </cell>
        </row>
        <row r="65">
          <cell r="B65">
            <v>48565</v>
          </cell>
          <cell r="C65">
            <v>7164</v>
          </cell>
          <cell r="D65">
            <v>41400</v>
          </cell>
          <cell r="E65">
            <v>439348</v>
          </cell>
          <cell r="F65">
            <v>24985</v>
          </cell>
          <cell r="G65">
            <v>763</v>
          </cell>
          <cell r="H65">
            <v>763</v>
          </cell>
          <cell r="I65">
            <v>24222</v>
          </cell>
          <cell r="J65">
            <v>23890</v>
          </cell>
          <cell r="K65">
            <v>332</v>
          </cell>
          <cell r="L65">
            <v>352784</v>
          </cell>
          <cell r="M65">
            <v>34</v>
          </cell>
          <cell r="N65">
            <v>34</v>
          </cell>
          <cell r="O65">
            <v>34</v>
          </cell>
          <cell r="P65">
            <v>264417</v>
          </cell>
          <cell r="Q65">
            <v>150903</v>
          </cell>
          <cell r="S65">
            <v>61053</v>
          </cell>
          <cell r="T65">
            <v>5</v>
          </cell>
          <cell r="U65">
            <v>36043</v>
          </cell>
          <cell r="V65">
            <v>53801</v>
          </cell>
          <cell r="W65">
            <v>113515</v>
          </cell>
          <cell r="X65">
            <v>104057</v>
          </cell>
          <cell r="Y65">
            <v>9458</v>
          </cell>
          <cell r="Z65">
            <v>88333</v>
          </cell>
          <cell r="AA65">
            <v>19352</v>
          </cell>
          <cell r="AC65">
            <v>7891</v>
          </cell>
          <cell r="AD65">
            <v>976</v>
          </cell>
          <cell r="AE65">
            <v>10485</v>
          </cell>
          <cell r="AF65">
            <v>68981</v>
          </cell>
          <cell r="AG65">
            <v>65513</v>
          </cell>
          <cell r="AH65">
            <v>32</v>
          </cell>
          <cell r="AI65">
            <v>3435</v>
          </cell>
          <cell r="AJ65">
            <v>61578</v>
          </cell>
          <cell r="AL65">
            <v>6870</v>
          </cell>
          <cell r="AN65">
            <v>4511</v>
          </cell>
          <cell r="AP65">
            <v>498</v>
          </cell>
          <cell r="AQ65">
            <v>54708</v>
          </cell>
          <cell r="AR65">
            <v>43853</v>
          </cell>
          <cell r="AT65">
            <v>10830</v>
          </cell>
          <cell r="AU65">
            <v>487913</v>
          </cell>
          <cell r="AW65">
            <v>24745</v>
          </cell>
          <cell r="AX65">
            <v>512657</v>
          </cell>
        </row>
        <row r="66">
          <cell r="B66">
            <v>52492</v>
          </cell>
          <cell r="C66">
            <v>6638</v>
          </cell>
          <cell r="D66">
            <v>45854</v>
          </cell>
          <cell r="E66">
            <v>451305</v>
          </cell>
          <cell r="F66">
            <v>25256</v>
          </cell>
          <cell r="G66">
            <v>361</v>
          </cell>
          <cell r="H66">
            <v>361</v>
          </cell>
          <cell r="I66">
            <v>24895</v>
          </cell>
          <cell r="J66">
            <v>24555</v>
          </cell>
          <cell r="K66">
            <v>340</v>
          </cell>
          <cell r="L66">
            <v>365270</v>
          </cell>
          <cell r="M66">
            <v>43</v>
          </cell>
          <cell r="N66">
            <v>43</v>
          </cell>
          <cell r="O66">
            <v>43</v>
          </cell>
          <cell r="P66">
            <v>278714</v>
          </cell>
          <cell r="Q66">
            <v>160481</v>
          </cell>
          <cell r="S66">
            <v>63592</v>
          </cell>
          <cell r="T66">
            <v>25</v>
          </cell>
          <cell r="U66">
            <v>39169</v>
          </cell>
          <cell r="V66">
            <v>57695</v>
          </cell>
          <cell r="W66">
            <v>118233</v>
          </cell>
          <cell r="X66">
            <v>105283</v>
          </cell>
          <cell r="Y66">
            <v>12950</v>
          </cell>
          <cell r="Z66">
            <v>86513</v>
          </cell>
          <cell r="AA66">
            <v>18521</v>
          </cell>
          <cell r="AC66">
            <v>6157</v>
          </cell>
          <cell r="AD66">
            <v>739</v>
          </cell>
          <cell r="AE66">
            <v>11625</v>
          </cell>
          <cell r="AF66">
            <v>67991</v>
          </cell>
          <cell r="AG66">
            <v>64490</v>
          </cell>
          <cell r="AH66">
            <v>27</v>
          </cell>
          <cell r="AI66">
            <v>3474</v>
          </cell>
          <cell r="AJ66">
            <v>60779</v>
          </cell>
          <cell r="AL66">
            <v>7186</v>
          </cell>
          <cell r="AN66">
            <v>4369</v>
          </cell>
          <cell r="AP66">
            <v>467</v>
          </cell>
          <cell r="AQ66">
            <v>53594</v>
          </cell>
          <cell r="AR66">
            <v>43925</v>
          </cell>
          <cell r="AT66">
            <v>9654</v>
          </cell>
          <cell r="AU66">
            <v>503798</v>
          </cell>
          <cell r="AW66">
            <v>32304</v>
          </cell>
          <cell r="AX66">
            <v>536102</v>
          </cell>
        </row>
        <row r="67">
          <cell r="B67">
            <v>57886</v>
          </cell>
          <cell r="C67">
            <v>7946</v>
          </cell>
          <cell r="D67">
            <v>49939</v>
          </cell>
          <cell r="E67">
            <v>468973</v>
          </cell>
          <cell r="F67">
            <v>25649</v>
          </cell>
          <cell r="G67">
            <v>557</v>
          </cell>
          <cell r="H67">
            <v>557</v>
          </cell>
          <cell r="I67">
            <v>25092</v>
          </cell>
          <cell r="J67">
            <v>24733</v>
          </cell>
          <cell r="K67">
            <v>359</v>
          </cell>
          <cell r="L67">
            <v>379818</v>
          </cell>
          <cell r="M67">
            <v>35</v>
          </cell>
          <cell r="N67">
            <v>35</v>
          </cell>
          <cell r="O67">
            <v>35</v>
          </cell>
          <cell r="P67">
            <v>288228</v>
          </cell>
          <cell r="Q67">
            <v>162753</v>
          </cell>
          <cell r="S67">
            <v>65892</v>
          </cell>
          <cell r="T67">
            <v>18</v>
          </cell>
          <cell r="U67">
            <v>36002</v>
          </cell>
          <cell r="V67">
            <v>60841</v>
          </cell>
          <cell r="W67">
            <v>125475</v>
          </cell>
          <cell r="X67">
            <v>109735</v>
          </cell>
          <cell r="Y67">
            <v>15740</v>
          </cell>
          <cell r="Z67">
            <v>91556</v>
          </cell>
          <cell r="AA67">
            <v>19555</v>
          </cell>
          <cell r="AC67">
            <v>6331</v>
          </cell>
          <cell r="AD67">
            <v>919</v>
          </cell>
          <cell r="AE67">
            <v>12305</v>
          </cell>
          <cell r="AF67">
            <v>72001</v>
          </cell>
          <cell r="AG67">
            <v>68541</v>
          </cell>
          <cell r="AH67">
            <v>23</v>
          </cell>
          <cell r="AI67">
            <v>3436</v>
          </cell>
          <cell r="AJ67">
            <v>63505</v>
          </cell>
          <cell r="AL67">
            <v>7964</v>
          </cell>
          <cell r="AN67">
            <v>4277</v>
          </cell>
          <cell r="AP67">
            <v>754</v>
          </cell>
          <cell r="AQ67">
            <v>55541</v>
          </cell>
          <cell r="AR67">
            <v>45614</v>
          </cell>
          <cell r="AT67">
            <v>9915</v>
          </cell>
          <cell r="AU67">
            <v>526859</v>
          </cell>
          <cell r="AW67">
            <v>31711</v>
          </cell>
          <cell r="AX67">
            <v>558570</v>
          </cell>
        </row>
        <row r="68">
          <cell r="B68">
            <v>63571</v>
          </cell>
          <cell r="C68">
            <v>8606</v>
          </cell>
          <cell r="D68">
            <v>54965</v>
          </cell>
          <cell r="E68">
            <v>477149</v>
          </cell>
          <cell r="F68">
            <v>24138</v>
          </cell>
          <cell r="G68">
            <v>975</v>
          </cell>
          <cell r="H68">
            <v>975</v>
          </cell>
          <cell r="I68">
            <v>23164</v>
          </cell>
          <cell r="J68">
            <v>22798</v>
          </cell>
          <cell r="K68">
            <v>365</v>
          </cell>
          <cell r="L68">
            <v>389593</v>
          </cell>
          <cell r="M68">
            <v>50</v>
          </cell>
          <cell r="N68">
            <v>50</v>
          </cell>
          <cell r="O68">
            <v>50</v>
          </cell>
          <cell r="P68">
            <v>295862</v>
          </cell>
          <cell r="Q68">
            <v>167508</v>
          </cell>
          <cell r="S68">
            <v>65023</v>
          </cell>
          <cell r="T68">
            <v>37</v>
          </cell>
          <cell r="U68">
            <v>42052</v>
          </cell>
          <cell r="V68">
            <v>60396</v>
          </cell>
          <cell r="W68">
            <v>128354</v>
          </cell>
          <cell r="X68">
            <v>111772</v>
          </cell>
          <cell r="Y68">
            <v>16582</v>
          </cell>
          <cell r="Z68">
            <v>93681</v>
          </cell>
          <cell r="AA68">
            <v>19008</v>
          </cell>
          <cell r="AC68">
            <v>6797</v>
          </cell>
          <cell r="AD68">
            <v>580</v>
          </cell>
          <cell r="AE68">
            <v>11630</v>
          </cell>
          <cell r="AF68">
            <v>74673</v>
          </cell>
          <cell r="AG68">
            <v>71187</v>
          </cell>
          <cell r="AH68">
            <v>24</v>
          </cell>
          <cell r="AI68">
            <v>3462</v>
          </cell>
          <cell r="AJ68">
            <v>63418</v>
          </cell>
          <cell r="AL68">
            <v>8812</v>
          </cell>
          <cell r="AN68">
            <v>4895</v>
          </cell>
          <cell r="AP68">
            <v>790</v>
          </cell>
          <cell r="AQ68">
            <v>54606</v>
          </cell>
          <cell r="AR68">
            <v>45073</v>
          </cell>
          <cell r="AT68">
            <v>9484</v>
          </cell>
          <cell r="AU68">
            <v>540720</v>
          </cell>
          <cell r="AW68">
            <v>37173</v>
          </cell>
          <cell r="AX68">
            <v>577893</v>
          </cell>
        </row>
        <row r="69">
          <cell r="B69">
            <v>62063</v>
          </cell>
          <cell r="C69">
            <v>8833</v>
          </cell>
          <cell r="D69">
            <v>53230</v>
          </cell>
          <cell r="E69">
            <v>469742</v>
          </cell>
          <cell r="F69">
            <v>22490</v>
          </cell>
          <cell r="G69">
            <v>296</v>
          </cell>
          <cell r="H69">
            <v>296</v>
          </cell>
          <cell r="I69">
            <v>22195</v>
          </cell>
          <cell r="J69">
            <v>21838</v>
          </cell>
          <cell r="K69">
            <v>356</v>
          </cell>
          <cell r="L69">
            <v>386650</v>
          </cell>
          <cell r="M69">
            <v>37</v>
          </cell>
          <cell r="N69">
            <v>37</v>
          </cell>
          <cell r="O69">
            <v>37</v>
          </cell>
          <cell r="P69">
            <v>292771</v>
          </cell>
          <cell r="Q69">
            <v>166500</v>
          </cell>
          <cell r="S69">
            <v>62712</v>
          </cell>
          <cell r="T69">
            <v>83</v>
          </cell>
          <cell r="U69">
            <v>42477</v>
          </cell>
          <cell r="V69">
            <v>61227</v>
          </cell>
          <cell r="W69">
            <v>126272</v>
          </cell>
          <cell r="X69">
            <v>109500</v>
          </cell>
          <cell r="Y69">
            <v>16771</v>
          </cell>
          <cell r="Z69">
            <v>93842</v>
          </cell>
          <cell r="AA69">
            <v>14032</v>
          </cell>
          <cell r="AC69">
            <v>5141</v>
          </cell>
          <cell r="AD69">
            <v>450</v>
          </cell>
          <cell r="AE69">
            <v>8442</v>
          </cell>
          <cell r="AF69">
            <v>79810</v>
          </cell>
          <cell r="AG69">
            <v>75824</v>
          </cell>
          <cell r="AH69">
            <v>24</v>
          </cell>
          <cell r="AI69">
            <v>3963</v>
          </cell>
          <cell r="AJ69">
            <v>60602</v>
          </cell>
          <cell r="AL69">
            <v>7526</v>
          </cell>
          <cell r="AN69">
            <v>3922</v>
          </cell>
          <cell r="AP69">
            <v>832</v>
          </cell>
          <cell r="AQ69">
            <v>53075</v>
          </cell>
          <cell r="AR69">
            <v>43506</v>
          </cell>
          <cell r="AT69">
            <v>9505</v>
          </cell>
          <cell r="AU69">
            <v>531805</v>
          </cell>
          <cell r="AW69">
            <v>40164</v>
          </cell>
          <cell r="AX69">
            <v>571968</v>
          </cell>
        </row>
        <row r="70">
          <cell r="B70">
            <v>61665</v>
          </cell>
          <cell r="C70">
            <v>9637</v>
          </cell>
          <cell r="D70">
            <v>52028</v>
          </cell>
          <cell r="E70">
            <v>478285</v>
          </cell>
          <cell r="F70">
            <v>24242</v>
          </cell>
          <cell r="G70">
            <v>0</v>
          </cell>
          <cell r="H70">
            <v>0</v>
          </cell>
          <cell r="I70">
            <v>24242</v>
          </cell>
          <cell r="J70">
            <v>23899</v>
          </cell>
          <cell r="K70">
            <v>344</v>
          </cell>
          <cell r="L70">
            <v>393262</v>
          </cell>
          <cell r="M70">
            <v>150</v>
          </cell>
          <cell r="N70">
            <v>150</v>
          </cell>
          <cell r="O70">
            <v>150</v>
          </cell>
          <cell r="P70">
            <v>299213</v>
          </cell>
          <cell r="Q70">
            <v>163537</v>
          </cell>
          <cell r="S70">
            <v>57732</v>
          </cell>
          <cell r="T70">
            <v>179</v>
          </cell>
          <cell r="U70">
            <v>40345</v>
          </cell>
          <cell r="V70">
            <v>65280</v>
          </cell>
          <cell r="W70">
            <v>135677</v>
          </cell>
          <cell r="X70">
            <v>117429</v>
          </cell>
          <cell r="Y70">
            <v>18248</v>
          </cell>
          <cell r="Z70">
            <v>93898</v>
          </cell>
          <cell r="AA70">
            <v>13165</v>
          </cell>
          <cell r="AC70">
            <v>3054</v>
          </cell>
          <cell r="AD70">
            <v>599</v>
          </cell>
          <cell r="AE70">
            <v>9513</v>
          </cell>
          <cell r="AF70">
            <v>80733</v>
          </cell>
          <cell r="AG70">
            <v>76791</v>
          </cell>
          <cell r="AH70">
            <v>26</v>
          </cell>
          <cell r="AI70">
            <v>3916</v>
          </cell>
          <cell r="AJ70">
            <v>60781</v>
          </cell>
          <cell r="AL70">
            <v>7616</v>
          </cell>
          <cell r="AN70">
            <v>3677</v>
          </cell>
          <cell r="AP70">
            <v>1008</v>
          </cell>
          <cell r="AQ70">
            <v>53165</v>
          </cell>
          <cell r="AR70">
            <v>43681</v>
          </cell>
          <cell r="AT70">
            <v>9436</v>
          </cell>
          <cell r="AU70">
            <v>539950</v>
          </cell>
          <cell r="AW70">
            <v>45495</v>
          </cell>
          <cell r="AX70">
            <v>585445</v>
          </cell>
        </row>
        <row r="71">
          <cell r="B71">
            <v>63694</v>
          </cell>
          <cell r="C71">
            <v>10410</v>
          </cell>
          <cell r="D71">
            <v>53285</v>
          </cell>
          <cell r="E71">
            <v>486248</v>
          </cell>
          <cell r="F71">
            <v>24159</v>
          </cell>
          <cell r="G71">
            <v>0</v>
          </cell>
          <cell r="H71">
            <v>0</v>
          </cell>
          <cell r="I71">
            <v>24159</v>
          </cell>
          <cell r="J71">
            <v>23808</v>
          </cell>
          <cell r="K71">
            <v>351</v>
          </cell>
          <cell r="L71">
            <v>400934</v>
          </cell>
          <cell r="M71">
            <v>108</v>
          </cell>
          <cell r="N71">
            <v>108</v>
          </cell>
          <cell r="O71">
            <v>108</v>
          </cell>
          <cell r="P71">
            <v>298932</v>
          </cell>
          <cell r="Q71">
            <v>154676</v>
          </cell>
          <cell r="S71">
            <v>56442</v>
          </cell>
          <cell r="T71">
            <v>135</v>
          </cell>
          <cell r="U71">
            <v>30172</v>
          </cell>
          <cell r="V71">
            <v>67927</v>
          </cell>
          <cell r="W71">
            <v>144257</v>
          </cell>
          <cell r="X71">
            <v>123385</v>
          </cell>
          <cell r="Y71">
            <v>20872</v>
          </cell>
          <cell r="Z71">
            <v>101894</v>
          </cell>
          <cell r="AA71">
            <v>13100</v>
          </cell>
          <cell r="AC71">
            <v>4042</v>
          </cell>
          <cell r="AD71">
            <v>563</v>
          </cell>
          <cell r="AE71">
            <v>8495</v>
          </cell>
          <cell r="AF71">
            <v>88795</v>
          </cell>
          <cell r="AG71">
            <v>84897</v>
          </cell>
          <cell r="AH71">
            <v>28</v>
          </cell>
          <cell r="AI71">
            <v>3869</v>
          </cell>
          <cell r="AJ71">
            <v>61155</v>
          </cell>
          <cell r="AL71">
            <v>7730</v>
          </cell>
          <cell r="AN71">
            <v>4246</v>
          </cell>
          <cell r="AP71">
            <v>683</v>
          </cell>
          <cell r="AQ71">
            <v>53425</v>
          </cell>
          <cell r="AR71">
            <v>43618</v>
          </cell>
          <cell r="AT71">
            <v>9789</v>
          </cell>
          <cell r="AU71">
            <v>549942</v>
          </cell>
          <cell r="AW71">
            <v>42305</v>
          </cell>
          <cell r="AX71">
            <v>592247</v>
          </cell>
        </row>
        <row r="72">
          <cell r="B72">
            <v>63641</v>
          </cell>
          <cell r="C72">
            <v>9348</v>
          </cell>
          <cell r="D72">
            <v>54293</v>
          </cell>
          <cell r="E72">
            <v>500989</v>
          </cell>
          <cell r="F72">
            <v>25675</v>
          </cell>
          <cell r="G72">
            <v>0</v>
          </cell>
          <cell r="H72">
            <v>0</v>
          </cell>
          <cell r="I72">
            <v>25675</v>
          </cell>
          <cell r="J72">
            <v>25331</v>
          </cell>
          <cell r="K72">
            <v>344</v>
          </cell>
          <cell r="L72">
            <v>416879</v>
          </cell>
          <cell r="M72">
            <v>108</v>
          </cell>
          <cell r="N72">
            <v>108</v>
          </cell>
          <cell r="O72">
            <v>108</v>
          </cell>
          <cell r="P72">
            <v>313169</v>
          </cell>
          <cell r="Q72">
            <v>171430</v>
          </cell>
          <cell r="S72">
            <v>65434</v>
          </cell>
          <cell r="T72">
            <v>34</v>
          </cell>
          <cell r="U72">
            <v>34784</v>
          </cell>
          <cell r="V72">
            <v>71178</v>
          </cell>
          <cell r="W72">
            <v>141739</v>
          </cell>
          <cell r="X72">
            <v>121865</v>
          </cell>
          <cell r="Y72">
            <v>19874</v>
          </cell>
          <cell r="Z72">
            <v>103603</v>
          </cell>
          <cell r="AA72">
            <v>12139</v>
          </cell>
          <cell r="AC72">
            <v>2952</v>
          </cell>
          <cell r="AD72">
            <v>151</v>
          </cell>
          <cell r="AE72">
            <v>9036</v>
          </cell>
          <cell r="AF72">
            <v>91463</v>
          </cell>
          <cell r="AG72">
            <v>87701</v>
          </cell>
          <cell r="AH72">
            <v>26</v>
          </cell>
          <cell r="AI72">
            <v>3737</v>
          </cell>
          <cell r="AJ72">
            <v>58435</v>
          </cell>
          <cell r="AL72">
            <v>6132</v>
          </cell>
          <cell r="AN72">
            <v>3316</v>
          </cell>
          <cell r="AP72">
            <v>569</v>
          </cell>
          <cell r="AQ72">
            <v>52303</v>
          </cell>
          <cell r="AR72">
            <v>43743</v>
          </cell>
          <cell r="AT72">
            <v>8548</v>
          </cell>
          <cell r="AU72">
            <v>564630</v>
          </cell>
          <cell r="AW72">
            <v>49106</v>
          </cell>
          <cell r="AX72">
            <v>613736</v>
          </cell>
        </row>
        <row r="73">
          <cell r="B73">
            <v>63327</v>
          </cell>
          <cell r="C73">
            <v>8659</v>
          </cell>
          <cell r="D73">
            <v>54668</v>
          </cell>
          <cell r="E73">
            <v>522188</v>
          </cell>
          <cell r="F73">
            <v>27935</v>
          </cell>
          <cell r="G73">
            <v>0</v>
          </cell>
          <cell r="H73">
            <v>0</v>
          </cell>
          <cell r="I73">
            <v>27935</v>
          </cell>
          <cell r="J73">
            <v>27589</v>
          </cell>
          <cell r="K73">
            <v>346</v>
          </cell>
          <cell r="L73">
            <v>434384</v>
          </cell>
          <cell r="M73">
            <v>65</v>
          </cell>
          <cell r="N73">
            <v>65</v>
          </cell>
          <cell r="O73">
            <v>65</v>
          </cell>
          <cell r="P73">
            <v>318113</v>
          </cell>
          <cell r="Q73">
            <v>175355</v>
          </cell>
          <cell r="S73">
            <v>67356</v>
          </cell>
          <cell r="T73">
            <v>185</v>
          </cell>
          <cell r="U73">
            <v>37877</v>
          </cell>
          <cell r="V73">
            <v>69938</v>
          </cell>
          <cell r="W73">
            <v>142757</v>
          </cell>
          <cell r="X73">
            <v>128387</v>
          </cell>
          <cell r="Y73">
            <v>14370</v>
          </cell>
          <cell r="Z73">
            <v>116206</v>
          </cell>
          <cell r="AA73">
            <v>14906</v>
          </cell>
          <cell r="AC73">
            <v>3648</v>
          </cell>
          <cell r="AD73">
            <v>89</v>
          </cell>
          <cell r="AE73">
            <v>11169</v>
          </cell>
          <cell r="AF73">
            <v>101300</v>
          </cell>
          <cell r="AG73">
            <v>97964</v>
          </cell>
          <cell r="AH73">
            <v>0</v>
          </cell>
          <cell r="AI73">
            <v>3336</v>
          </cell>
          <cell r="AJ73">
            <v>59869</v>
          </cell>
          <cell r="AL73">
            <v>4994</v>
          </cell>
          <cell r="AN73">
            <v>1971</v>
          </cell>
          <cell r="AP73">
            <v>610</v>
          </cell>
          <cell r="AQ73">
            <v>54875</v>
          </cell>
          <cell r="AR73">
            <v>46622</v>
          </cell>
          <cell r="AT73">
            <v>8234</v>
          </cell>
          <cell r="AU73">
            <v>585514</v>
          </cell>
          <cell r="AW73">
            <v>45509</v>
          </cell>
          <cell r="AX73">
            <v>631023</v>
          </cell>
        </row>
        <row r="74">
          <cell r="B74">
            <v>67707</v>
          </cell>
          <cell r="C74">
            <v>9993</v>
          </cell>
          <cell r="D74">
            <v>57714</v>
          </cell>
          <cell r="E74">
            <v>554610</v>
          </cell>
          <cell r="F74">
            <v>29418</v>
          </cell>
          <cell r="G74">
            <v>0</v>
          </cell>
          <cell r="H74">
            <v>0</v>
          </cell>
          <cell r="I74">
            <v>29418</v>
          </cell>
          <cell r="J74">
            <v>29082</v>
          </cell>
          <cell r="K74">
            <v>336</v>
          </cell>
          <cell r="L74">
            <v>463365</v>
          </cell>
          <cell r="M74">
            <v>124</v>
          </cell>
          <cell r="N74">
            <v>124</v>
          </cell>
          <cell r="O74">
            <v>124</v>
          </cell>
          <cell r="P74">
            <v>343767</v>
          </cell>
          <cell r="Q74">
            <v>174843</v>
          </cell>
          <cell r="S74">
            <v>64281</v>
          </cell>
          <cell r="T74">
            <v>397</v>
          </cell>
          <cell r="U74">
            <v>34491</v>
          </cell>
          <cell r="V74">
            <v>75673</v>
          </cell>
          <cell r="W74">
            <v>168924</v>
          </cell>
          <cell r="X74">
            <v>155312</v>
          </cell>
          <cell r="Y74">
            <v>13612</v>
          </cell>
          <cell r="Z74">
            <v>119474</v>
          </cell>
          <cell r="AA74">
            <v>11969</v>
          </cell>
          <cell r="AC74">
            <v>2442</v>
          </cell>
          <cell r="AD74">
            <v>119</v>
          </cell>
          <cell r="AE74">
            <v>9407</v>
          </cell>
          <cell r="AF74">
            <v>107506</v>
          </cell>
          <cell r="AG74">
            <v>104062</v>
          </cell>
          <cell r="AH74">
            <v>0</v>
          </cell>
          <cell r="AI74">
            <v>3444</v>
          </cell>
          <cell r="AJ74">
            <v>61827</v>
          </cell>
          <cell r="AL74">
            <v>5526</v>
          </cell>
          <cell r="AN74">
            <v>2369</v>
          </cell>
          <cell r="AP74">
            <v>629</v>
          </cell>
          <cell r="AQ74">
            <v>56301</v>
          </cell>
          <cell r="AR74">
            <v>48965</v>
          </cell>
          <cell r="AT74">
            <v>7308</v>
          </cell>
          <cell r="AU74">
            <v>622317</v>
          </cell>
          <cell r="AW74">
            <v>37828</v>
          </cell>
          <cell r="AX74">
            <v>660145</v>
          </cell>
        </row>
        <row r="75">
          <cell r="B75">
            <v>67784</v>
          </cell>
          <cell r="C75">
            <v>8419</v>
          </cell>
          <cell r="D75">
            <v>59364</v>
          </cell>
          <cell r="E75">
            <v>562654</v>
          </cell>
          <cell r="F75">
            <v>28585</v>
          </cell>
          <cell r="G75">
            <v>0</v>
          </cell>
          <cell r="H75">
            <v>0</v>
          </cell>
          <cell r="I75">
            <v>28585</v>
          </cell>
          <cell r="J75">
            <v>28253</v>
          </cell>
          <cell r="K75">
            <v>332</v>
          </cell>
          <cell r="L75">
            <v>470954</v>
          </cell>
          <cell r="M75">
            <v>82</v>
          </cell>
          <cell r="N75">
            <v>82</v>
          </cell>
          <cell r="O75">
            <v>82</v>
          </cell>
          <cell r="P75">
            <v>343970</v>
          </cell>
          <cell r="Q75">
            <v>167522</v>
          </cell>
          <cell r="S75">
            <v>69828</v>
          </cell>
          <cell r="T75">
            <v>150</v>
          </cell>
          <cell r="U75">
            <v>35754</v>
          </cell>
          <cell r="V75">
            <v>61791</v>
          </cell>
          <cell r="W75">
            <v>176447</v>
          </cell>
          <cell r="X75">
            <v>163455</v>
          </cell>
          <cell r="Y75">
            <v>12993</v>
          </cell>
          <cell r="Z75">
            <v>126902</v>
          </cell>
          <cell r="AA75">
            <v>14231</v>
          </cell>
          <cell r="AC75">
            <v>2672</v>
          </cell>
          <cell r="AD75">
            <v>78</v>
          </cell>
          <cell r="AE75">
            <v>11481</v>
          </cell>
          <cell r="AF75">
            <v>112671</v>
          </cell>
          <cell r="AG75">
            <v>109898</v>
          </cell>
          <cell r="AH75">
            <v>0</v>
          </cell>
          <cell r="AI75">
            <v>2772</v>
          </cell>
          <cell r="AJ75">
            <v>63116</v>
          </cell>
          <cell r="AL75">
            <v>6414</v>
          </cell>
          <cell r="AN75">
            <v>2452</v>
          </cell>
          <cell r="AP75">
            <v>1074</v>
          </cell>
          <cell r="AQ75">
            <v>56702</v>
          </cell>
          <cell r="AR75">
            <v>48834</v>
          </cell>
          <cell r="AT75">
            <v>7827</v>
          </cell>
          <cell r="AU75">
            <v>630438</v>
          </cell>
          <cell r="AW75">
            <v>35489</v>
          </cell>
          <cell r="AX75">
            <v>665927</v>
          </cell>
        </row>
        <row r="76">
          <cell r="B76">
            <v>74131</v>
          </cell>
          <cell r="C76">
            <v>12127</v>
          </cell>
          <cell r="D76">
            <v>62004</v>
          </cell>
          <cell r="E76">
            <v>577681</v>
          </cell>
          <cell r="F76">
            <v>30976</v>
          </cell>
          <cell r="G76">
            <v>0</v>
          </cell>
          <cell r="H76">
            <v>0</v>
          </cell>
          <cell r="I76">
            <v>30976</v>
          </cell>
          <cell r="J76">
            <v>30647</v>
          </cell>
          <cell r="K76">
            <v>329</v>
          </cell>
          <cell r="L76">
            <v>483741</v>
          </cell>
          <cell r="M76">
            <v>117</v>
          </cell>
          <cell r="N76">
            <v>117</v>
          </cell>
          <cell r="O76">
            <v>117</v>
          </cell>
          <cell r="P76">
            <v>353710</v>
          </cell>
          <cell r="Q76">
            <v>174719</v>
          </cell>
          <cell r="S76">
            <v>71564</v>
          </cell>
          <cell r="T76">
            <v>7</v>
          </cell>
          <cell r="U76">
            <v>39943</v>
          </cell>
          <cell r="V76">
            <v>63205</v>
          </cell>
          <cell r="W76">
            <v>178992</v>
          </cell>
          <cell r="X76">
            <v>165784</v>
          </cell>
          <cell r="Y76">
            <v>13208</v>
          </cell>
          <cell r="Z76">
            <v>129914</v>
          </cell>
          <cell r="AA76">
            <v>17328</v>
          </cell>
          <cell r="AC76">
            <v>3095</v>
          </cell>
          <cell r="AD76">
            <v>41</v>
          </cell>
          <cell r="AE76">
            <v>14191</v>
          </cell>
          <cell r="AF76">
            <v>112586</v>
          </cell>
          <cell r="AG76">
            <v>109961</v>
          </cell>
          <cell r="AH76">
            <v>0</v>
          </cell>
          <cell r="AI76">
            <v>2625</v>
          </cell>
          <cell r="AJ76">
            <v>62963</v>
          </cell>
          <cell r="AL76">
            <v>5179</v>
          </cell>
          <cell r="AN76">
            <v>1966</v>
          </cell>
          <cell r="AQ76">
            <v>57784</v>
          </cell>
          <cell r="AR76">
            <v>48968</v>
          </cell>
          <cell r="AU76">
            <v>651812</v>
          </cell>
          <cell r="AW76">
            <v>47892</v>
          </cell>
          <cell r="AX76">
            <v>699703</v>
          </cell>
        </row>
        <row r="77">
          <cell r="B77">
            <v>74856</v>
          </cell>
          <cell r="C77">
            <v>13379</v>
          </cell>
          <cell r="D77">
            <v>61477</v>
          </cell>
          <cell r="E77">
            <v>587688</v>
          </cell>
          <cell r="F77">
            <v>33156</v>
          </cell>
          <cell r="G77">
            <v>0</v>
          </cell>
          <cell r="H77">
            <v>0</v>
          </cell>
          <cell r="I77">
            <v>33156</v>
          </cell>
          <cell r="J77">
            <v>32825</v>
          </cell>
          <cell r="K77">
            <v>331</v>
          </cell>
          <cell r="L77">
            <v>488389</v>
          </cell>
          <cell r="M77">
            <v>190</v>
          </cell>
          <cell r="N77">
            <v>190</v>
          </cell>
          <cell r="O77">
            <v>190</v>
          </cell>
          <cell r="P77">
            <v>350267</v>
          </cell>
          <cell r="Q77">
            <v>166782</v>
          </cell>
          <cell r="S77">
            <v>61796</v>
          </cell>
          <cell r="T77">
            <v>134</v>
          </cell>
          <cell r="U77">
            <v>41823</v>
          </cell>
          <cell r="V77">
            <v>63030</v>
          </cell>
          <cell r="W77">
            <v>183485</v>
          </cell>
          <cell r="X77">
            <v>171497</v>
          </cell>
          <cell r="Y77">
            <v>11988</v>
          </cell>
          <cell r="Z77">
            <v>137932</v>
          </cell>
          <cell r="AA77">
            <v>18590</v>
          </cell>
          <cell r="AC77">
            <v>2937</v>
          </cell>
          <cell r="AD77">
            <v>144</v>
          </cell>
          <cell r="AE77">
            <v>15510</v>
          </cell>
          <cell r="AF77">
            <v>119342</v>
          </cell>
          <cell r="AG77">
            <v>110670</v>
          </cell>
          <cell r="AH77">
            <v>0</v>
          </cell>
          <cell r="AI77">
            <v>8672</v>
          </cell>
          <cell r="AJ77">
            <v>66143</v>
          </cell>
          <cell r="AL77">
            <v>5369</v>
          </cell>
          <cell r="AN77">
            <v>2095</v>
          </cell>
          <cell r="AQ77">
            <v>60774</v>
          </cell>
          <cell r="AR77">
            <v>52387</v>
          </cell>
          <cell r="AU77">
            <v>662543</v>
          </cell>
          <cell r="AW77">
            <v>38637</v>
          </cell>
          <cell r="AX77">
            <v>701180</v>
          </cell>
        </row>
        <row r="78">
          <cell r="B78">
            <v>78659</v>
          </cell>
          <cell r="C78">
            <v>15040</v>
          </cell>
          <cell r="D78">
            <v>63619</v>
          </cell>
          <cell r="E78">
            <v>605841</v>
          </cell>
          <cell r="F78">
            <v>35766</v>
          </cell>
          <cell r="G78">
            <v>0</v>
          </cell>
          <cell r="H78">
            <v>0</v>
          </cell>
          <cell r="I78">
            <v>35766</v>
          </cell>
          <cell r="J78">
            <v>35435</v>
          </cell>
          <cell r="K78">
            <v>331</v>
          </cell>
          <cell r="L78">
            <v>496284</v>
          </cell>
          <cell r="M78">
            <v>173</v>
          </cell>
          <cell r="N78">
            <v>173</v>
          </cell>
          <cell r="O78">
            <v>173</v>
          </cell>
          <cell r="P78">
            <v>357716</v>
          </cell>
          <cell r="Q78">
            <v>166308</v>
          </cell>
          <cell r="S78">
            <v>65100</v>
          </cell>
          <cell r="T78">
            <v>52</v>
          </cell>
          <cell r="U78">
            <v>41669</v>
          </cell>
          <cell r="V78">
            <v>59486</v>
          </cell>
          <cell r="W78">
            <v>191409</v>
          </cell>
          <cell r="X78">
            <v>179942</v>
          </cell>
          <cell r="Y78">
            <v>11467</v>
          </cell>
          <cell r="Z78">
            <v>138395</v>
          </cell>
          <cell r="AA78">
            <v>17482</v>
          </cell>
          <cell r="AC78">
            <v>3578</v>
          </cell>
          <cell r="AD78">
            <v>95</v>
          </cell>
          <cell r="AE78">
            <v>13809</v>
          </cell>
          <cell r="AF78">
            <v>120913</v>
          </cell>
          <cell r="AG78">
            <v>110808</v>
          </cell>
          <cell r="AH78">
            <v>0</v>
          </cell>
          <cell r="AI78">
            <v>10105</v>
          </cell>
          <cell r="AJ78">
            <v>73791</v>
          </cell>
          <cell r="AL78">
            <v>7466</v>
          </cell>
          <cell r="AN78">
            <v>4127</v>
          </cell>
          <cell r="AQ78">
            <v>66326</v>
          </cell>
          <cell r="AR78">
            <v>53740</v>
          </cell>
          <cell r="AU78">
            <v>684500</v>
          </cell>
          <cell r="AW78">
            <v>40632</v>
          </cell>
          <cell r="AX78">
            <v>725132</v>
          </cell>
        </row>
        <row r="79">
          <cell r="B79">
            <v>82558</v>
          </cell>
          <cell r="C79">
            <v>17302</v>
          </cell>
          <cell r="D79">
            <v>65257</v>
          </cell>
          <cell r="E79">
            <v>626183</v>
          </cell>
          <cell r="F79">
            <v>35809</v>
          </cell>
          <cell r="G79">
            <v>0</v>
          </cell>
          <cell r="H79">
            <v>0</v>
          </cell>
          <cell r="I79">
            <v>35809</v>
          </cell>
          <cell r="J79">
            <v>35474</v>
          </cell>
          <cell r="K79">
            <v>335</v>
          </cell>
          <cell r="L79">
            <v>515589</v>
          </cell>
          <cell r="M79">
            <v>234</v>
          </cell>
          <cell r="N79">
            <v>234</v>
          </cell>
          <cell r="O79">
            <v>234</v>
          </cell>
          <cell r="P79">
            <v>368395</v>
          </cell>
          <cell r="Q79">
            <v>176911</v>
          </cell>
          <cell r="S79">
            <v>68133</v>
          </cell>
          <cell r="T79">
            <v>144</v>
          </cell>
          <cell r="U79">
            <v>47011</v>
          </cell>
          <cell r="V79">
            <v>61623</v>
          </cell>
          <cell r="W79">
            <v>191485</v>
          </cell>
          <cell r="X79">
            <v>180825</v>
          </cell>
          <cell r="Y79">
            <v>10659</v>
          </cell>
          <cell r="Z79">
            <v>146960</v>
          </cell>
          <cell r="AA79">
            <v>20998</v>
          </cell>
          <cell r="AC79">
            <v>4953</v>
          </cell>
          <cell r="AD79">
            <v>153</v>
          </cell>
          <cell r="AE79">
            <v>15892</v>
          </cell>
          <cell r="AF79">
            <v>125961</v>
          </cell>
          <cell r="AG79">
            <v>115117</v>
          </cell>
          <cell r="AH79">
            <v>0</v>
          </cell>
          <cell r="AI79">
            <v>10844</v>
          </cell>
          <cell r="AJ79">
            <v>74785</v>
          </cell>
          <cell r="AL79">
            <v>6827</v>
          </cell>
          <cell r="AN79">
            <v>3414</v>
          </cell>
          <cell r="AQ79">
            <v>67958</v>
          </cell>
          <cell r="AR79">
            <v>54349</v>
          </cell>
          <cell r="AU79">
            <v>708742</v>
          </cell>
          <cell r="AW79">
            <v>38202</v>
          </cell>
          <cell r="AX79">
            <v>746944</v>
          </cell>
        </row>
        <row r="80">
          <cell r="B80">
            <v>82824</v>
          </cell>
          <cell r="C80">
            <v>16663</v>
          </cell>
          <cell r="D80">
            <v>66160</v>
          </cell>
          <cell r="E80">
            <v>663207</v>
          </cell>
          <cell r="F80">
            <v>34846</v>
          </cell>
          <cell r="G80">
            <v>0</v>
          </cell>
          <cell r="H80">
            <v>0</v>
          </cell>
          <cell r="I80">
            <v>34846</v>
          </cell>
          <cell r="J80">
            <v>34503</v>
          </cell>
          <cell r="K80">
            <v>343</v>
          </cell>
          <cell r="L80">
            <v>553701</v>
          </cell>
          <cell r="M80">
            <v>127</v>
          </cell>
          <cell r="N80">
            <v>127</v>
          </cell>
          <cell r="O80">
            <v>127</v>
          </cell>
          <cell r="P80">
            <v>399493</v>
          </cell>
          <cell r="Q80">
            <v>196187</v>
          </cell>
          <cell r="S80">
            <v>85083</v>
          </cell>
          <cell r="T80">
            <v>192</v>
          </cell>
          <cell r="U80">
            <v>38800</v>
          </cell>
          <cell r="V80">
            <v>72112</v>
          </cell>
          <cell r="W80">
            <v>203306</v>
          </cell>
          <cell r="X80">
            <v>191721</v>
          </cell>
          <cell r="Y80">
            <v>11585</v>
          </cell>
          <cell r="Z80">
            <v>154081</v>
          </cell>
          <cell r="AA80">
            <v>22665</v>
          </cell>
          <cell r="AC80">
            <v>5755</v>
          </cell>
          <cell r="AD80">
            <v>88</v>
          </cell>
          <cell r="AE80">
            <v>16822</v>
          </cell>
          <cell r="AF80">
            <v>131416</v>
          </cell>
          <cell r="AG80">
            <v>118990</v>
          </cell>
          <cell r="AH80">
            <v>0</v>
          </cell>
          <cell r="AI80">
            <v>12426</v>
          </cell>
          <cell r="AJ80">
            <v>74660</v>
          </cell>
          <cell r="AL80">
            <v>5755</v>
          </cell>
          <cell r="AN80">
            <v>2124</v>
          </cell>
          <cell r="AQ80">
            <v>68905</v>
          </cell>
          <cell r="AR80">
            <v>55573</v>
          </cell>
          <cell r="AU80">
            <v>746030</v>
          </cell>
          <cell r="AW80">
            <v>35758</v>
          </cell>
          <cell r="AX80">
            <v>781788</v>
          </cell>
        </row>
        <row r="81">
          <cell r="B81">
            <v>82028</v>
          </cell>
          <cell r="C81">
            <v>17617</v>
          </cell>
          <cell r="D81">
            <v>64411</v>
          </cell>
          <cell r="E81">
            <v>708730</v>
          </cell>
          <cell r="F81">
            <v>33048</v>
          </cell>
          <cell r="G81">
            <v>0</v>
          </cell>
          <cell r="H81">
            <v>0</v>
          </cell>
          <cell r="I81">
            <v>33048</v>
          </cell>
          <cell r="J81">
            <v>32694</v>
          </cell>
          <cell r="K81">
            <v>354</v>
          </cell>
          <cell r="L81">
            <v>599432</v>
          </cell>
          <cell r="M81">
            <v>126</v>
          </cell>
          <cell r="N81">
            <v>126</v>
          </cell>
          <cell r="O81">
            <v>126</v>
          </cell>
          <cell r="P81">
            <v>436749</v>
          </cell>
          <cell r="Q81">
            <v>209436</v>
          </cell>
          <cell r="S81">
            <v>101738</v>
          </cell>
          <cell r="T81">
            <v>85</v>
          </cell>
          <cell r="U81">
            <v>37787</v>
          </cell>
          <cell r="V81">
            <v>69826</v>
          </cell>
          <cell r="W81">
            <v>227313</v>
          </cell>
          <cell r="X81">
            <v>213843</v>
          </cell>
          <cell r="Y81">
            <v>13470</v>
          </cell>
          <cell r="Z81">
            <v>162556</v>
          </cell>
          <cell r="AA81">
            <v>25847</v>
          </cell>
          <cell r="AC81">
            <v>7553</v>
          </cell>
          <cell r="AD81">
            <v>103</v>
          </cell>
          <cell r="AE81">
            <v>18191</v>
          </cell>
          <cell r="AF81">
            <v>136709</v>
          </cell>
          <cell r="AG81">
            <v>122428</v>
          </cell>
          <cell r="AH81">
            <v>0</v>
          </cell>
          <cell r="AI81">
            <v>14281</v>
          </cell>
          <cell r="AJ81">
            <v>76251</v>
          </cell>
          <cell r="AL81">
            <v>6888</v>
          </cell>
          <cell r="AN81">
            <v>3035</v>
          </cell>
          <cell r="AQ81">
            <v>69362</v>
          </cell>
          <cell r="AR81">
            <v>56139</v>
          </cell>
          <cell r="AU81">
            <v>790758</v>
          </cell>
          <cell r="AW81">
            <v>40516</v>
          </cell>
          <cell r="AX81">
            <v>831273</v>
          </cell>
        </row>
        <row r="82">
          <cell r="B82">
            <v>85988</v>
          </cell>
          <cell r="C82">
            <v>19362</v>
          </cell>
          <cell r="D82">
            <v>66626</v>
          </cell>
          <cell r="E82">
            <v>735247</v>
          </cell>
          <cell r="F82">
            <v>33788</v>
          </cell>
          <cell r="G82">
            <v>0</v>
          </cell>
          <cell r="H82">
            <v>0</v>
          </cell>
          <cell r="I82">
            <v>33788</v>
          </cell>
          <cell r="J82">
            <v>33441</v>
          </cell>
          <cell r="K82">
            <v>347</v>
          </cell>
          <cell r="L82">
            <v>623483</v>
          </cell>
          <cell r="M82">
            <v>152</v>
          </cell>
          <cell r="N82">
            <v>152</v>
          </cell>
          <cell r="O82">
            <v>152</v>
          </cell>
          <cell r="P82">
            <v>453553</v>
          </cell>
          <cell r="Q82">
            <v>223357</v>
          </cell>
          <cell r="S82">
            <v>110742</v>
          </cell>
          <cell r="T82">
            <v>134</v>
          </cell>
          <cell r="U82">
            <v>37276</v>
          </cell>
          <cell r="V82">
            <v>75205</v>
          </cell>
          <cell r="W82">
            <v>230196</v>
          </cell>
          <cell r="X82">
            <v>215693</v>
          </cell>
          <cell r="Y82">
            <v>14503</v>
          </cell>
          <cell r="Z82">
            <v>169777</v>
          </cell>
          <cell r="AA82">
            <v>25560</v>
          </cell>
          <cell r="AC82">
            <v>7396</v>
          </cell>
          <cell r="AD82">
            <v>111</v>
          </cell>
          <cell r="AE82">
            <v>18054</v>
          </cell>
          <cell r="AF82">
            <v>144217</v>
          </cell>
          <cell r="AG82">
            <v>128847</v>
          </cell>
          <cell r="AH82">
            <v>0</v>
          </cell>
          <cell r="AI82">
            <v>15370</v>
          </cell>
          <cell r="AJ82">
            <v>77976</v>
          </cell>
          <cell r="AL82">
            <v>7975</v>
          </cell>
          <cell r="AN82">
            <v>3706</v>
          </cell>
          <cell r="AQ82">
            <v>70001</v>
          </cell>
          <cell r="AR82">
            <v>57529</v>
          </cell>
          <cell r="AU82">
            <v>821235</v>
          </cell>
          <cell r="AW82">
            <v>37840</v>
          </cell>
          <cell r="AX82">
            <v>859076</v>
          </cell>
        </row>
        <row r="83">
          <cell r="B83">
            <v>94113</v>
          </cell>
          <cell r="C83">
            <v>20453</v>
          </cell>
          <cell r="D83">
            <v>73660</v>
          </cell>
          <cell r="E83">
            <v>767629</v>
          </cell>
          <cell r="F83">
            <v>36191</v>
          </cell>
          <cell r="G83">
            <v>0</v>
          </cell>
          <cell r="H83">
            <v>0</v>
          </cell>
          <cell r="I83">
            <v>36191</v>
          </cell>
          <cell r="J83">
            <v>35846</v>
          </cell>
          <cell r="K83">
            <v>345</v>
          </cell>
          <cell r="L83">
            <v>649507</v>
          </cell>
          <cell r="M83">
            <v>153</v>
          </cell>
          <cell r="N83">
            <v>153</v>
          </cell>
          <cell r="O83">
            <v>153</v>
          </cell>
          <cell r="P83">
            <v>475947</v>
          </cell>
          <cell r="Q83">
            <v>232450</v>
          </cell>
          <cell r="S83">
            <v>118487</v>
          </cell>
          <cell r="T83">
            <v>131</v>
          </cell>
          <cell r="U83">
            <v>39007</v>
          </cell>
          <cell r="V83">
            <v>74826</v>
          </cell>
          <cell r="W83">
            <v>243497</v>
          </cell>
          <cell r="X83">
            <v>228985</v>
          </cell>
          <cell r="Y83">
            <v>14512</v>
          </cell>
          <cell r="Z83">
            <v>173406</v>
          </cell>
          <cell r="AA83">
            <v>26032</v>
          </cell>
          <cell r="AC83">
            <v>7678</v>
          </cell>
          <cell r="AD83">
            <v>81</v>
          </cell>
          <cell r="AE83">
            <v>18273</v>
          </cell>
          <cell r="AF83">
            <v>147374</v>
          </cell>
          <cell r="AG83">
            <v>132355</v>
          </cell>
          <cell r="AH83">
            <v>1</v>
          </cell>
          <cell r="AI83">
            <v>15018</v>
          </cell>
          <cell r="AJ83">
            <v>81931</v>
          </cell>
          <cell r="AL83">
            <v>9596</v>
          </cell>
          <cell r="AN83">
            <v>5752</v>
          </cell>
          <cell r="AQ83">
            <v>72335</v>
          </cell>
          <cell r="AR83">
            <v>60578</v>
          </cell>
          <cell r="AU83">
            <v>861742</v>
          </cell>
          <cell r="AW83">
            <v>35939</v>
          </cell>
          <cell r="AX83">
            <v>897681</v>
          </cell>
        </row>
        <row r="84">
          <cell r="B84">
            <v>102735</v>
          </cell>
          <cell r="C84">
            <v>21024</v>
          </cell>
          <cell r="D84">
            <v>81710</v>
          </cell>
          <cell r="E84">
            <v>775172</v>
          </cell>
          <cell r="F84">
            <v>33037</v>
          </cell>
          <cell r="G84">
            <v>0</v>
          </cell>
          <cell r="H84">
            <v>0</v>
          </cell>
          <cell r="I84">
            <v>33037</v>
          </cell>
          <cell r="J84">
            <v>32705</v>
          </cell>
          <cell r="K84">
            <v>332</v>
          </cell>
          <cell r="L84">
            <v>664143</v>
          </cell>
          <cell r="M84">
            <v>151</v>
          </cell>
          <cell r="N84">
            <v>151</v>
          </cell>
          <cell r="O84">
            <v>151</v>
          </cell>
          <cell r="P84">
            <v>479886</v>
          </cell>
          <cell r="Q84">
            <v>227447</v>
          </cell>
          <cell r="S84">
            <v>116958</v>
          </cell>
          <cell r="T84">
            <v>19</v>
          </cell>
          <cell r="U84">
            <v>38210</v>
          </cell>
          <cell r="V84">
            <v>72259</v>
          </cell>
          <cell r="W84">
            <v>252439</v>
          </cell>
          <cell r="X84">
            <v>236523</v>
          </cell>
          <cell r="Y84">
            <v>15915</v>
          </cell>
          <cell r="Z84">
            <v>184106</v>
          </cell>
          <cell r="AA84">
            <v>24784</v>
          </cell>
          <cell r="AC84">
            <v>7080</v>
          </cell>
          <cell r="AD84">
            <v>148</v>
          </cell>
          <cell r="AE84">
            <v>17556</v>
          </cell>
          <cell r="AF84">
            <v>159322</v>
          </cell>
          <cell r="AG84">
            <v>144822</v>
          </cell>
          <cell r="AH84">
            <v>1</v>
          </cell>
          <cell r="AI84">
            <v>14498</v>
          </cell>
          <cell r="AJ84">
            <v>77991</v>
          </cell>
          <cell r="AL84">
            <v>9571</v>
          </cell>
          <cell r="AN84">
            <v>5699</v>
          </cell>
          <cell r="AQ84">
            <v>68420</v>
          </cell>
          <cell r="AR84">
            <v>56126</v>
          </cell>
          <cell r="AU84">
            <v>877906</v>
          </cell>
          <cell r="AW84">
            <v>51516</v>
          </cell>
          <cell r="AX84">
            <v>929422</v>
          </cell>
        </row>
        <row r="85">
          <cell r="B85">
            <v>107716</v>
          </cell>
          <cell r="C85">
            <v>20445</v>
          </cell>
          <cell r="D85">
            <v>87272</v>
          </cell>
          <cell r="E85">
            <v>798151</v>
          </cell>
          <cell r="F85">
            <v>31431</v>
          </cell>
          <cell r="G85">
            <v>0</v>
          </cell>
          <cell r="H85">
            <v>0</v>
          </cell>
          <cell r="I85">
            <v>31431</v>
          </cell>
          <cell r="J85">
            <v>31106</v>
          </cell>
          <cell r="K85">
            <v>325</v>
          </cell>
          <cell r="L85">
            <v>685191</v>
          </cell>
          <cell r="M85">
            <v>173</v>
          </cell>
          <cell r="N85">
            <v>173</v>
          </cell>
          <cell r="O85">
            <v>173</v>
          </cell>
          <cell r="P85">
            <v>484351</v>
          </cell>
          <cell r="Q85">
            <v>222464</v>
          </cell>
          <cell r="S85">
            <v>112973</v>
          </cell>
          <cell r="T85">
            <v>327</v>
          </cell>
          <cell r="U85">
            <v>38906</v>
          </cell>
          <cell r="V85">
            <v>70258</v>
          </cell>
          <cell r="W85">
            <v>261887</v>
          </cell>
          <cell r="X85">
            <v>245211</v>
          </cell>
          <cell r="Y85">
            <v>16676</v>
          </cell>
          <cell r="Z85">
            <v>200667</v>
          </cell>
          <cell r="AA85">
            <v>27047</v>
          </cell>
          <cell r="AC85">
            <v>8574</v>
          </cell>
          <cell r="AD85">
            <v>114</v>
          </cell>
          <cell r="AE85">
            <v>18359</v>
          </cell>
          <cell r="AF85">
            <v>173620</v>
          </cell>
          <cell r="AG85">
            <v>158731</v>
          </cell>
          <cell r="AH85">
            <v>2</v>
          </cell>
          <cell r="AI85">
            <v>14887</v>
          </cell>
          <cell r="AJ85">
            <v>81529</v>
          </cell>
          <cell r="AL85">
            <v>8483</v>
          </cell>
          <cell r="AN85">
            <v>4708</v>
          </cell>
          <cell r="AQ85">
            <v>73046</v>
          </cell>
          <cell r="AR85">
            <v>59840</v>
          </cell>
          <cell r="AU85">
            <v>905867</v>
          </cell>
          <cell r="AW85">
            <v>51684</v>
          </cell>
          <cell r="AX85">
            <v>957551</v>
          </cell>
        </row>
        <row r="86">
          <cell r="B86">
            <v>107496</v>
          </cell>
          <cell r="C86">
            <v>22631</v>
          </cell>
          <cell r="D86">
            <v>84865</v>
          </cell>
          <cell r="E86">
            <v>825718</v>
          </cell>
          <cell r="F86">
            <v>33806</v>
          </cell>
          <cell r="G86">
            <v>0</v>
          </cell>
          <cell r="H86">
            <v>0</v>
          </cell>
          <cell r="I86">
            <v>33806</v>
          </cell>
          <cell r="J86">
            <v>33498</v>
          </cell>
          <cell r="K86">
            <v>308</v>
          </cell>
          <cell r="L86">
            <v>714658</v>
          </cell>
          <cell r="M86">
            <v>151</v>
          </cell>
          <cell r="N86">
            <v>151</v>
          </cell>
          <cell r="O86">
            <v>151</v>
          </cell>
          <cell r="P86">
            <v>503798</v>
          </cell>
          <cell r="Q86">
            <v>242006</v>
          </cell>
          <cell r="S86">
            <v>118680</v>
          </cell>
          <cell r="T86">
            <v>27</v>
          </cell>
          <cell r="U86">
            <v>50011</v>
          </cell>
          <cell r="V86">
            <v>73288</v>
          </cell>
          <cell r="W86">
            <v>261792</v>
          </cell>
          <cell r="X86">
            <v>241147</v>
          </cell>
          <cell r="Y86">
            <v>20644</v>
          </cell>
          <cell r="Z86">
            <v>210709</v>
          </cell>
          <cell r="AA86">
            <v>25731</v>
          </cell>
          <cell r="AC86">
            <v>8496</v>
          </cell>
          <cell r="AD86">
            <v>111</v>
          </cell>
          <cell r="AE86">
            <v>17124</v>
          </cell>
          <cell r="AF86">
            <v>184978</v>
          </cell>
          <cell r="AG86">
            <v>170204</v>
          </cell>
          <cell r="AH86">
            <v>43</v>
          </cell>
          <cell r="AI86">
            <v>14731</v>
          </cell>
          <cell r="AJ86">
            <v>77255</v>
          </cell>
          <cell r="AL86">
            <v>4980</v>
          </cell>
          <cell r="AN86">
            <v>1989</v>
          </cell>
          <cell r="AQ86">
            <v>72275</v>
          </cell>
          <cell r="AR86">
            <v>58964</v>
          </cell>
          <cell r="AU86">
            <v>933214</v>
          </cell>
          <cell r="AW86">
            <v>64233</v>
          </cell>
          <cell r="AX86">
            <v>997447</v>
          </cell>
        </row>
        <row r="87">
          <cell r="B87">
            <v>131182</v>
          </cell>
          <cell r="C87">
            <v>21021</v>
          </cell>
          <cell r="D87">
            <v>110161</v>
          </cell>
          <cell r="E87">
            <v>819751</v>
          </cell>
          <cell r="F87">
            <v>35509</v>
          </cell>
          <cell r="G87">
            <v>0</v>
          </cell>
          <cell r="H87">
            <v>0</v>
          </cell>
          <cell r="I87">
            <v>35509</v>
          </cell>
          <cell r="J87">
            <v>35209</v>
          </cell>
          <cell r="K87">
            <v>300</v>
          </cell>
          <cell r="L87">
            <v>706811</v>
          </cell>
          <cell r="M87">
            <v>404</v>
          </cell>
          <cell r="N87">
            <v>404</v>
          </cell>
          <cell r="O87">
            <v>404</v>
          </cell>
          <cell r="P87">
            <v>511230</v>
          </cell>
          <cell r="Q87">
            <v>248456</v>
          </cell>
          <cell r="S87">
            <v>116488</v>
          </cell>
          <cell r="T87">
            <v>179</v>
          </cell>
          <cell r="U87">
            <v>56043</v>
          </cell>
          <cell r="V87">
            <v>75747</v>
          </cell>
          <cell r="W87">
            <v>262773</v>
          </cell>
          <cell r="X87">
            <v>243784</v>
          </cell>
          <cell r="Y87">
            <v>18989</v>
          </cell>
          <cell r="Z87">
            <v>195178</v>
          </cell>
          <cell r="AA87">
            <v>17202</v>
          </cell>
          <cell r="AC87">
            <v>10305</v>
          </cell>
          <cell r="AD87">
            <v>116</v>
          </cell>
          <cell r="AE87">
            <v>6780</v>
          </cell>
          <cell r="AF87">
            <v>177976</v>
          </cell>
          <cell r="AG87">
            <v>163921</v>
          </cell>
          <cell r="AH87">
            <v>26</v>
          </cell>
          <cell r="AI87">
            <v>14029</v>
          </cell>
          <cell r="AJ87">
            <v>77431</v>
          </cell>
          <cell r="AL87">
            <v>6410</v>
          </cell>
          <cell r="AN87">
            <v>3488</v>
          </cell>
          <cell r="AQ87">
            <v>71021</v>
          </cell>
          <cell r="AR87">
            <v>57226</v>
          </cell>
          <cell r="AU87">
            <v>950934</v>
          </cell>
          <cell r="AW87">
            <v>81861</v>
          </cell>
          <cell r="AX87">
            <v>1032794</v>
          </cell>
        </row>
        <row r="88">
          <cell r="B88">
            <v>120911</v>
          </cell>
          <cell r="C88">
            <v>21385</v>
          </cell>
          <cell r="D88">
            <v>99527</v>
          </cell>
          <cell r="E88">
            <v>840825</v>
          </cell>
          <cell r="F88">
            <v>40232</v>
          </cell>
          <cell r="G88">
            <v>0</v>
          </cell>
          <cell r="H88">
            <v>0</v>
          </cell>
          <cell r="I88">
            <v>40232</v>
          </cell>
          <cell r="J88">
            <v>39934</v>
          </cell>
          <cell r="K88">
            <v>298</v>
          </cell>
          <cell r="L88">
            <v>721441</v>
          </cell>
          <cell r="M88">
            <v>423</v>
          </cell>
          <cell r="N88">
            <v>423</v>
          </cell>
          <cell r="O88">
            <v>423</v>
          </cell>
          <cell r="P88">
            <v>529631</v>
          </cell>
          <cell r="Q88">
            <v>253850</v>
          </cell>
          <cell r="S88">
            <v>94188</v>
          </cell>
          <cell r="T88">
            <v>196</v>
          </cell>
          <cell r="U88">
            <v>73156</v>
          </cell>
          <cell r="V88">
            <v>86310</v>
          </cell>
          <cell r="W88">
            <v>275781</v>
          </cell>
          <cell r="X88">
            <v>255314</v>
          </cell>
          <cell r="Y88">
            <v>20467</v>
          </cell>
          <cell r="Z88">
            <v>191387</v>
          </cell>
          <cell r="AA88">
            <v>13904</v>
          </cell>
          <cell r="AC88">
            <v>10337</v>
          </cell>
          <cell r="AD88">
            <v>87</v>
          </cell>
          <cell r="AE88">
            <v>3479</v>
          </cell>
          <cell r="AF88">
            <v>177483</v>
          </cell>
          <cell r="AG88">
            <v>163481</v>
          </cell>
          <cell r="AH88">
            <v>67</v>
          </cell>
          <cell r="AI88">
            <v>13934</v>
          </cell>
          <cell r="AJ88">
            <v>79152</v>
          </cell>
          <cell r="AL88">
            <v>7220</v>
          </cell>
          <cell r="AN88">
            <v>4264</v>
          </cell>
          <cell r="AQ88">
            <v>71932</v>
          </cell>
          <cell r="AR88">
            <v>57361</v>
          </cell>
          <cell r="AU88">
            <v>961737</v>
          </cell>
          <cell r="AW88">
            <v>72417</v>
          </cell>
          <cell r="AX88">
            <v>1034153</v>
          </cell>
        </row>
        <row r="89">
          <cell r="B89">
            <v>128975</v>
          </cell>
          <cell r="C89">
            <v>20867</v>
          </cell>
          <cell r="D89">
            <v>108108</v>
          </cell>
          <cell r="E89">
            <v>867036</v>
          </cell>
          <cell r="F89">
            <v>38729</v>
          </cell>
          <cell r="G89">
            <v>0</v>
          </cell>
          <cell r="H89">
            <v>0</v>
          </cell>
          <cell r="I89">
            <v>38729</v>
          </cell>
          <cell r="J89">
            <v>38435</v>
          </cell>
          <cell r="K89">
            <v>294</v>
          </cell>
          <cell r="L89">
            <v>747006</v>
          </cell>
          <cell r="M89">
            <v>312</v>
          </cell>
          <cell r="N89">
            <v>312</v>
          </cell>
          <cell r="O89">
            <v>312</v>
          </cell>
          <cell r="P89">
            <v>565098</v>
          </cell>
          <cell r="Q89">
            <v>273996</v>
          </cell>
          <cell r="S89">
            <v>118675</v>
          </cell>
          <cell r="T89">
            <v>83</v>
          </cell>
          <cell r="U89">
            <v>69669</v>
          </cell>
          <cell r="V89">
            <v>85570</v>
          </cell>
          <cell r="W89">
            <v>291102</v>
          </cell>
          <cell r="X89">
            <v>274824</v>
          </cell>
          <cell r="Y89">
            <v>16278</v>
          </cell>
          <cell r="Z89">
            <v>181596</v>
          </cell>
          <cell r="AA89">
            <v>10037</v>
          </cell>
          <cell r="AC89">
            <v>3492</v>
          </cell>
          <cell r="AD89">
            <v>185</v>
          </cell>
          <cell r="AE89">
            <v>6360</v>
          </cell>
          <cell r="AF89">
            <v>171559</v>
          </cell>
          <cell r="AG89">
            <v>158542</v>
          </cell>
          <cell r="AH89">
            <v>50</v>
          </cell>
          <cell r="AI89">
            <v>12968</v>
          </cell>
          <cell r="AJ89">
            <v>81301</v>
          </cell>
          <cell r="AL89">
            <v>8597</v>
          </cell>
          <cell r="AN89">
            <v>5307</v>
          </cell>
          <cell r="AQ89">
            <v>72704</v>
          </cell>
          <cell r="AR89">
            <v>56095</v>
          </cell>
          <cell r="AU89">
            <v>996011</v>
          </cell>
          <cell r="AW89">
            <v>87173</v>
          </cell>
          <cell r="AX89">
            <v>1083184</v>
          </cell>
        </row>
        <row r="90">
          <cell r="B90">
            <v>125130</v>
          </cell>
          <cell r="C90">
            <v>19502</v>
          </cell>
          <cell r="D90">
            <v>105628</v>
          </cell>
          <cell r="E90">
            <v>874292</v>
          </cell>
          <cell r="F90">
            <v>36874</v>
          </cell>
          <cell r="G90">
            <v>0</v>
          </cell>
          <cell r="H90">
            <v>0</v>
          </cell>
          <cell r="I90">
            <v>36874</v>
          </cell>
          <cell r="J90">
            <v>36596</v>
          </cell>
          <cell r="K90">
            <v>278</v>
          </cell>
          <cell r="L90">
            <v>751293</v>
          </cell>
          <cell r="M90">
            <v>268</v>
          </cell>
          <cell r="N90">
            <v>268</v>
          </cell>
          <cell r="O90">
            <v>268</v>
          </cell>
          <cell r="P90">
            <v>573593</v>
          </cell>
          <cell r="Q90">
            <v>288696</v>
          </cell>
          <cell r="S90">
            <v>125714</v>
          </cell>
          <cell r="T90">
            <v>197</v>
          </cell>
          <cell r="U90">
            <v>81284</v>
          </cell>
          <cell r="V90">
            <v>81501</v>
          </cell>
          <cell r="W90">
            <v>284897</v>
          </cell>
          <cell r="X90">
            <v>266442</v>
          </cell>
          <cell r="Y90">
            <v>18455</v>
          </cell>
          <cell r="Z90">
            <v>177432</v>
          </cell>
          <cell r="AA90">
            <v>9977</v>
          </cell>
          <cell r="AC90">
            <v>3541</v>
          </cell>
          <cell r="AD90">
            <v>856</v>
          </cell>
          <cell r="AE90">
            <v>5580</v>
          </cell>
          <cell r="AF90">
            <v>167455</v>
          </cell>
          <cell r="AG90">
            <v>154906</v>
          </cell>
          <cell r="AH90">
            <v>125</v>
          </cell>
          <cell r="AI90">
            <v>12424</v>
          </cell>
          <cell r="AJ90">
            <v>86125</v>
          </cell>
          <cell r="AL90">
            <v>8729</v>
          </cell>
          <cell r="AN90">
            <v>4153</v>
          </cell>
          <cell r="AQ90">
            <v>77396</v>
          </cell>
          <cell r="AR90">
            <v>60265</v>
          </cell>
          <cell r="AU90">
            <v>999422</v>
          </cell>
          <cell r="AW90">
            <v>99932</v>
          </cell>
          <cell r="AX90">
            <v>1099354</v>
          </cell>
        </row>
        <row r="91">
          <cell r="B91">
            <v>133642</v>
          </cell>
          <cell r="C91">
            <v>22880</v>
          </cell>
          <cell r="D91">
            <v>110762</v>
          </cell>
          <cell r="E91">
            <v>951521</v>
          </cell>
          <cell r="F91">
            <v>38466</v>
          </cell>
          <cell r="G91">
            <v>0</v>
          </cell>
          <cell r="H91">
            <v>0</v>
          </cell>
          <cell r="I91">
            <v>38466</v>
          </cell>
          <cell r="J91">
            <v>38162</v>
          </cell>
          <cell r="K91">
            <v>304</v>
          </cell>
          <cell r="L91">
            <v>818408</v>
          </cell>
          <cell r="M91">
            <v>12591</v>
          </cell>
          <cell r="N91">
            <v>12591</v>
          </cell>
          <cell r="O91">
            <v>12591</v>
          </cell>
          <cell r="P91">
            <v>626205</v>
          </cell>
          <cell r="Q91">
            <v>312470</v>
          </cell>
          <cell r="S91">
            <v>119471</v>
          </cell>
          <cell r="T91">
            <v>45</v>
          </cell>
          <cell r="U91">
            <v>94646</v>
          </cell>
          <cell r="V91">
            <v>98308</v>
          </cell>
          <cell r="W91">
            <v>313735</v>
          </cell>
          <cell r="X91">
            <v>281301</v>
          </cell>
          <cell r="Y91">
            <v>32434</v>
          </cell>
          <cell r="Z91">
            <v>179613</v>
          </cell>
          <cell r="AA91">
            <v>12926</v>
          </cell>
          <cell r="AC91">
            <v>6383</v>
          </cell>
          <cell r="AD91">
            <v>890</v>
          </cell>
          <cell r="AE91">
            <v>5653</v>
          </cell>
          <cell r="AF91">
            <v>166687</v>
          </cell>
          <cell r="AG91">
            <v>154668</v>
          </cell>
          <cell r="AH91">
            <v>133</v>
          </cell>
          <cell r="AI91">
            <v>11887</v>
          </cell>
          <cell r="AJ91">
            <v>94646</v>
          </cell>
          <cell r="AL91">
            <v>9401</v>
          </cell>
          <cell r="AN91">
            <v>4990</v>
          </cell>
          <cell r="AQ91">
            <v>85245</v>
          </cell>
          <cell r="AR91">
            <v>66512</v>
          </cell>
          <cell r="AU91">
            <v>1085163</v>
          </cell>
          <cell r="AW91">
            <v>105241</v>
          </cell>
          <cell r="AX91">
            <v>1190404</v>
          </cell>
        </row>
        <row r="92">
          <cell r="B92">
            <v>155670</v>
          </cell>
          <cell r="C92">
            <v>25140</v>
          </cell>
          <cell r="D92">
            <v>130530</v>
          </cell>
          <cell r="E92">
            <v>997942</v>
          </cell>
          <cell r="F92">
            <v>45864</v>
          </cell>
          <cell r="G92">
            <v>0</v>
          </cell>
          <cell r="H92">
            <v>0</v>
          </cell>
          <cell r="I92">
            <v>45864</v>
          </cell>
          <cell r="J92">
            <v>45531</v>
          </cell>
          <cell r="K92">
            <v>333</v>
          </cell>
          <cell r="L92">
            <v>849682</v>
          </cell>
          <cell r="M92">
            <v>35314</v>
          </cell>
          <cell r="N92">
            <v>35314</v>
          </cell>
          <cell r="O92">
            <v>35314</v>
          </cell>
          <cell r="P92">
            <v>621889</v>
          </cell>
          <cell r="Q92">
            <v>274251</v>
          </cell>
          <cell r="S92">
            <v>75502</v>
          </cell>
          <cell r="T92">
            <v>12</v>
          </cell>
          <cell r="U92">
            <v>100338</v>
          </cell>
          <cell r="V92">
            <v>98399</v>
          </cell>
          <cell r="W92">
            <v>347639</v>
          </cell>
          <cell r="X92">
            <v>312739</v>
          </cell>
          <cell r="Y92">
            <v>34900</v>
          </cell>
          <cell r="Z92">
            <v>192479</v>
          </cell>
          <cell r="AA92">
            <v>19438</v>
          </cell>
          <cell r="AC92">
            <v>10777</v>
          </cell>
          <cell r="AD92">
            <v>985</v>
          </cell>
          <cell r="AE92">
            <v>7675</v>
          </cell>
          <cell r="AF92">
            <v>173041</v>
          </cell>
          <cell r="AG92">
            <v>161445</v>
          </cell>
          <cell r="AH92">
            <v>124</v>
          </cell>
          <cell r="AI92">
            <v>11472</v>
          </cell>
          <cell r="AJ92">
            <v>102396</v>
          </cell>
          <cell r="AL92">
            <v>7377</v>
          </cell>
          <cell r="AN92">
            <v>2854</v>
          </cell>
          <cell r="AQ92">
            <v>95019</v>
          </cell>
          <cell r="AR92">
            <v>76475</v>
          </cell>
          <cell r="AU92">
            <v>1153612</v>
          </cell>
          <cell r="AW92">
            <v>110479</v>
          </cell>
          <cell r="AX92">
            <v>1264092</v>
          </cell>
        </row>
        <row r="93">
          <cell r="B93">
            <v>152943</v>
          </cell>
          <cell r="C93">
            <v>22187</v>
          </cell>
          <cell r="D93">
            <v>130757</v>
          </cell>
          <cell r="E93">
            <v>973011</v>
          </cell>
          <cell r="F93">
            <v>48136</v>
          </cell>
          <cell r="G93">
            <v>244</v>
          </cell>
          <cell r="H93">
            <v>244</v>
          </cell>
          <cell r="I93">
            <v>47893</v>
          </cell>
          <cell r="J93">
            <v>47569</v>
          </cell>
          <cell r="K93">
            <v>324</v>
          </cell>
          <cell r="L93">
            <v>814018</v>
          </cell>
          <cell r="M93">
            <v>15327</v>
          </cell>
          <cell r="N93">
            <v>15327</v>
          </cell>
          <cell r="O93">
            <v>15327</v>
          </cell>
          <cell r="P93">
            <v>622719</v>
          </cell>
          <cell r="Q93">
            <v>272997</v>
          </cell>
          <cell r="S93">
            <v>62194</v>
          </cell>
          <cell r="T93">
            <v>12</v>
          </cell>
          <cell r="U93">
            <v>103430</v>
          </cell>
          <cell r="V93">
            <v>107361</v>
          </cell>
          <cell r="W93">
            <v>349722</v>
          </cell>
          <cell r="X93">
            <v>319623</v>
          </cell>
          <cell r="Y93">
            <v>30099</v>
          </cell>
          <cell r="Z93">
            <v>175972</v>
          </cell>
          <cell r="AA93">
            <v>19751</v>
          </cell>
          <cell r="AC93">
            <v>12870</v>
          </cell>
          <cell r="AD93">
            <v>1049</v>
          </cell>
          <cell r="AE93">
            <v>5832</v>
          </cell>
          <cell r="AF93">
            <v>156222</v>
          </cell>
          <cell r="AG93">
            <v>146608</v>
          </cell>
          <cell r="AH93">
            <v>70</v>
          </cell>
          <cell r="AI93">
            <v>9543</v>
          </cell>
          <cell r="AJ93">
            <v>110857</v>
          </cell>
          <cell r="AL93">
            <v>8683</v>
          </cell>
          <cell r="AN93">
            <v>3082</v>
          </cell>
          <cell r="AQ93">
            <v>102174</v>
          </cell>
          <cell r="AR93">
            <v>83819</v>
          </cell>
          <cell r="AU93">
            <v>1125954</v>
          </cell>
          <cell r="AW93">
            <v>95596</v>
          </cell>
          <cell r="AX93">
            <v>1221550</v>
          </cell>
        </row>
        <row r="94">
          <cell r="B94">
            <v>139853</v>
          </cell>
          <cell r="C94">
            <v>17126</v>
          </cell>
          <cell r="D94">
            <v>122726</v>
          </cell>
          <cell r="E94">
            <v>950836</v>
          </cell>
          <cell r="F94">
            <v>53745</v>
          </cell>
          <cell r="G94">
            <v>1405</v>
          </cell>
          <cell r="H94">
            <v>1405</v>
          </cell>
          <cell r="I94">
            <v>52340</v>
          </cell>
          <cell r="J94">
            <v>52045</v>
          </cell>
          <cell r="K94">
            <v>295</v>
          </cell>
          <cell r="L94">
            <v>784923</v>
          </cell>
          <cell r="M94">
            <v>834</v>
          </cell>
          <cell r="N94">
            <v>834</v>
          </cell>
          <cell r="O94">
            <v>834</v>
          </cell>
          <cell r="P94">
            <v>623259</v>
          </cell>
          <cell r="Q94">
            <v>283161</v>
          </cell>
          <cell r="S94">
            <v>74753</v>
          </cell>
          <cell r="T94">
            <v>8</v>
          </cell>
          <cell r="U94">
            <v>105660</v>
          </cell>
          <cell r="V94">
            <v>102740</v>
          </cell>
          <cell r="W94">
            <v>340097</v>
          </cell>
          <cell r="X94">
            <v>309073</v>
          </cell>
          <cell r="Y94">
            <v>31025</v>
          </cell>
          <cell r="Z94">
            <v>160830</v>
          </cell>
          <cell r="AA94">
            <v>17148</v>
          </cell>
          <cell r="AC94">
            <v>11482</v>
          </cell>
          <cell r="AD94">
            <v>981</v>
          </cell>
          <cell r="AE94">
            <v>4684</v>
          </cell>
          <cell r="AF94">
            <v>143682</v>
          </cell>
          <cell r="AG94">
            <v>135298</v>
          </cell>
          <cell r="AH94">
            <v>75</v>
          </cell>
          <cell r="AI94">
            <v>8310</v>
          </cell>
          <cell r="AJ94">
            <v>112169</v>
          </cell>
          <cell r="AL94">
            <v>8165</v>
          </cell>
          <cell r="AN94">
            <v>2021</v>
          </cell>
          <cell r="AQ94">
            <v>104004</v>
          </cell>
          <cell r="AR94">
            <v>86660</v>
          </cell>
          <cell r="AU94">
            <v>1090689</v>
          </cell>
          <cell r="AW94">
            <v>94031</v>
          </cell>
          <cell r="AX94">
            <v>1184721</v>
          </cell>
        </row>
        <row r="95">
          <cell r="B95">
            <v>138835</v>
          </cell>
          <cell r="C95">
            <v>16119</v>
          </cell>
          <cell r="D95">
            <v>122715</v>
          </cell>
          <cell r="E95">
            <v>946415</v>
          </cell>
          <cell r="F95">
            <v>71912</v>
          </cell>
          <cell r="G95">
            <v>1384</v>
          </cell>
          <cell r="H95">
            <v>1384</v>
          </cell>
          <cell r="I95">
            <v>70528</v>
          </cell>
          <cell r="J95">
            <v>65339</v>
          </cell>
          <cell r="K95">
            <v>5189</v>
          </cell>
          <cell r="L95">
            <v>766046</v>
          </cell>
          <cell r="M95">
            <v>350</v>
          </cell>
          <cell r="N95">
            <v>350</v>
          </cell>
          <cell r="O95">
            <v>350</v>
          </cell>
          <cell r="P95">
            <v>612333</v>
          </cell>
          <cell r="Q95">
            <v>281599</v>
          </cell>
          <cell r="S95">
            <v>77920</v>
          </cell>
          <cell r="T95">
            <v>154</v>
          </cell>
          <cell r="U95">
            <v>103064</v>
          </cell>
          <cell r="V95">
            <v>100461</v>
          </cell>
          <cell r="W95">
            <v>330733</v>
          </cell>
          <cell r="X95">
            <v>303636</v>
          </cell>
          <cell r="Y95">
            <v>27097</v>
          </cell>
          <cell r="Z95">
            <v>153364</v>
          </cell>
          <cell r="AA95">
            <v>14782</v>
          </cell>
          <cell r="AC95">
            <v>9742</v>
          </cell>
          <cell r="AD95">
            <v>887</v>
          </cell>
          <cell r="AE95">
            <v>4153</v>
          </cell>
          <cell r="AF95">
            <v>138582</v>
          </cell>
          <cell r="AG95">
            <v>131240</v>
          </cell>
          <cell r="AH95">
            <v>49</v>
          </cell>
          <cell r="AI95">
            <v>7292</v>
          </cell>
          <cell r="AJ95">
            <v>108456</v>
          </cell>
          <cell r="AL95">
            <v>7415</v>
          </cell>
          <cell r="AN95">
            <v>2267</v>
          </cell>
          <cell r="AQ95">
            <v>101041</v>
          </cell>
          <cell r="AR95">
            <v>84564</v>
          </cell>
          <cell r="AU95">
            <v>1085250</v>
          </cell>
          <cell r="AW95">
            <v>99495</v>
          </cell>
          <cell r="AX95">
            <v>1184745</v>
          </cell>
        </row>
        <row r="96">
          <cell r="B96">
            <v>138585</v>
          </cell>
          <cell r="C96">
            <v>15775</v>
          </cell>
          <cell r="D96">
            <v>122810</v>
          </cell>
          <cell r="E96">
            <v>1003703</v>
          </cell>
          <cell r="F96">
            <v>79673</v>
          </cell>
          <cell r="G96">
            <v>2222</v>
          </cell>
          <cell r="H96">
            <v>2222</v>
          </cell>
          <cell r="I96">
            <v>77451</v>
          </cell>
          <cell r="J96">
            <v>71976</v>
          </cell>
          <cell r="K96">
            <v>5475</v>
          </cell>
          <cell r="L96">
            <v>814249</v>
          </cell>
          <cell r="M96">
            <v>400</v>
          </cell>
          <cell r="N96">
            <v>400</v>
          </cell>
          <cell r="O96">
            <v>400</v>
          </cell>
          <cell r="P96">
            <v>662625</v>
          </cell>
          <cell r="Q96">
            <v>298697</v>
          </cell>
          <cell r="S96">
            <v>82278</v>
          </cell>
          <cell r="T96">
            <v>131</v>
          </cell>
          <cell r="U96">
            <v>117877</v>
          </cell>
          <cell r="V96">
            <v>98412</v>
          </cell>
          <cell r="W96">
            <v>363928</v>
          </cell>
          <cell r="X96">
            <v>337636</v>
          </cell>
          <cell r="Y96">
            <v>26291</v>
          </cell>
          <cell r="Z96">
            <v>151225</v>
          </cell>
          <cell r="AA96">
            <v>12989</v>
          </cell>
          <cell r="AC96">
            <v>7788</v>
          </cell>
          <cell r="AD96">
            <v>904</v>
          </cell>
          <cell r="AE96">
            <v>4296</v>
          </cell>
          <cell r="AF96">
            <v>138236</v>
          </cell>
          <cell r="AG96">
            <v>131066</v>
          </cell>
          <cell r="AH96">
            <v>60</v>
          </cell>
          <cell r="AI96">
            <v>7110</v>
          </cell>
          <cell r="AJ96">
            <v>109781</v>
          </cell>
          <cell r="AL96">
            <v>5190</v>
          </cell>
          <cell r="AN96">
            <v>1231</v>
          </cell>
          <cell r="AQ96">
            <v>104591</v>
          </cell>
          <cell r="AR96">
            <v>86133</v>
          </cell>
          <cell r="AU96">
            <v>1142288</v>
          </cell>
          <cell r="AW96">
            <v>70409</v>
          </cell>
          <cell r="AX96">
            <v>1212697</v>
          </cell>
        </row>
        <row r="97">
          <cell r="B97">
            <v>137103</v>
          </cell>
          <cell r="C97">
            <v>15324</v>
          </cell>
          <cell r="D97">
            <v>121779</v>
          </cell>
          <cell r="E97">
            <v>995495</v>
          </cell>
          <cell r="F97">
            <v>95773</v>
          </cell>
          <cell r="G97">
            <v>1476</v>
          </cell>
          <cell r="H97">
            <v>1476</v>
          </cell>
          <cell r="I97">
            <v>94297</v>
          </cell>
          <cell r="J97">
            <v>89078</v>
          </cell>
          <cell r="K97">
            <v>5219</v>
          </cell>
          <cell r="L97">
            <v>792945</v>
          </cell>
          <cell r="M97">
            <v>341</v>
          </cell>
          <cell r="N97">
            <v>341</v>
          </cell>
          <cell r="O97">
            <v>341</v>
          </cell>
          <cell r="P97">
            <v>648933</v>
          </cell>
          <cell r="Q97">
            <v>278531</v>
          </cell>
          <cell r="S97">
            <v>86174</v>
          </cell>
          <cell r="T97">
            <v>149</v>
          </cell>
          <cell r="U97">
            <v>98414</v>
          </cell>
          <cell r="V97">
            <v>93795</v>
          </cell>
          <cell r="W97">
            <v>370401</v>
          </cell>
          <cell r="X97">
            <v>344550</v>
          </cell>
          <cell r="Y97">
            <v>25852</v>
          </cell>
          <cell r="Z97">
            <v>143671</v>
          </cell>
          <cell r="AA97">
            <v>11622</v>
          </cell>
          <cell r="AC97">
            <v>7171</v>
          </cell>
          <cell r="AD97">
            <v>827</v>
          </cell>
          <cell r="AE97">
            <v>3624</v>
          </cell>
          <cell r="AF97">
            <v>132049</v>
          </cell>
          <cell r="AG97">
            <v>125483</v>
          </cell>
          <cell r="AH97">
            <v>53</v>
          </cell>
          <cell r="AI97">
            <v>6513</v>
          </cell>
          <cell r="AJ97">
            <v>106777</v>
          </cell>
          <cell r="AL97">
            <v>5610</v>
          </cell>
          <cell r="AN97">
            <v>1474</v>
          </cell>
          <cell r="AQ97">
            <v>101167</v>
          </cell>
          <cell r="AR97">
            <v>83530</v>
          </cell>
          <cell r="AU97">
            <v>1132598</v>
          </cell>
          <cell r="AW97">
            <v>81530</v>
          </cell>
          <cell r="AX97">
            <v>1214128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Yu Gothic Light"/>
        <a:font script="Hang" typeface="맑은 고딕"/>
        <a:font script="Hans" typeface="DengXian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Yu Gothic"/>
        <a:font script="Hang" typeface="맑은 고딕"/>
        <a:font script="Hans" typeface="DengXian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T429"/>
  <sheetViews>
    <sheetView tabSelected="1" zoomScaleNormal="100" zoomScaleSheetLayoutView="100" workbookViewId="0">
      <pane xSplit="2" ySplit="7" topLeftCell="C8" activePane="bottomRight" state="frozen"/>
      <selection pane="topRight"/>
      <selection pane="bottomLeft"/>
      <selection pane="bottomRight" activeCell="C9" sqref="C9"/>
    </sheetView>
  </sheetViews>
  <sheetFormatPr defaultColWidth="10.7109375" defaultRowHeight="12.75" customHeight="1"/>
  <cols>
    <col min="1" max="1" width="3.5703125" style="11" customWidth="1"/>
    <col min="2" max="2" width="89.140625" style="11" customWidth="1"/>
    <col min="3" max="4" width="10" style="11" customWidth="1"/>
    <col min="5" max="6" width="10" style="25" customWidth="1"/>
    <col min="7" max="12" width="10" style="11" customWidth="1"/>
    <col min="13" max="17" width="10.5703125" style="11" customWidth="1"/>
    <col min="18" max="18" width="10.42578125" style="11" customWidth="1"/>
    <col min="19" max="19" width="11.140625" style="11" customWidth="1"/>
    <col min="20" max="16384" width="10.7109375" style="11"/>
  </cols>
  <sheetData>
    <row r="1" spans="1:20" ht="20.25">
      <c r="A1" s="8" t="s">
        <v>122</v>
      </c>
      <c r="B1" s="9"/>
      <c r="C1" s="9"/>
      <c r="D1" s="9"/>
      <c r="E1" s="9"/>
      <c r="F1" s="9"/>
      <c r="G1" s="9"/>
      <c r="H1" s="9"/>
      <c r="I1" s="9"/>
      <c r="J1" s="9"/>
      <c r="K1" s="9"/>
      <c r="L1" s="9"/>
      <c r="M1" s="9"/>
      <c r="N1" s="9"/>
      <c r="O1" s="9"/>
      <c r="P1" s="9"/>
      <c r="Q1" s="9"/>
      <c r="R1" s="9"/>
      <c r="S1" s="9"/>
      <c r="T1" s="9"/>
    </row>
    <row r="2" spans="1:20" ht="20.25">
      <c r="A2" s="8"/>
      <c r="B2" s="9"/>
      <c r="C2" s="9"/>
      <c r="D2" s="9"/>
      <c r="E2" s="9"/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9"/>
      <c r="S2" s="9"/>
      <c r="T2" s="9"/>
    </row>
    <row r="3" spans="1:20" ht="12.75" customHeight="1">
      <c r="A3" s="9" t="s">
        <v>123</v>
      </c>
      <c r="B3" s="9"/>
      <c r="C3" s="9"/>
      <c r="D3" s="9"/>
      <c r="E3" s="9"/>
      <c r="F3" s="9"/>
      <c r="G3" s="9"/>
      <c r="H3" s="9"/>
      <c r="I3" s="9"/>
      <c r="J3" s="12"/>
      <c r="K3" s="12"/>
      <c r="L3" s="12"/>
      <c r="M3" s="12"/>
      <c r="N3" s="12"/>
      <c r="O3" s="12"/>
      <c r="P3" s="12"/>
      <c r="Q3" s="12"/>
      <c r="R3" s="12"/>
      <c r="S3" s="12"/>
      <c r="T3" s="12"/>
    </row>
    <row r="4" spans="1:20" ht="12.75" customHeight="1">
      <c r="A4" s="9" t="s">
        <v>227</v>
      </c>
      <c r="B4" s="9"/>
      <c r="C4" s="9"/>
      <c r="D4" s="9"/>
      <c r="E4" s="9"/>
      <c r="F4" s="9"/>
      <c r="G4" s="9"/>
      <c r="H4" s="9"/>
      <c r="I4" s="9"/>
      <c r="J4" s="12"/>
      <c r="K4" s="12"/>
      <c r="L4" s="12"/>
      <c r="M4" s="12"/>
      <c r="N4" s="12"/>
      <c r="O4" s="12"/>
      <c r="P4" s="12"/>
      <c r="Q4" s="12"/>
      <c r="R4" s="12"/>
      <c r="S4" s="12"/>
      <c r="T4" s="12"/>
    </row>
    <row r="5" spans="1:20" s="13" customFormat="1" ht="12.75" customHeight="1">
      <c r="A5" s="87" t="s">
        <v>124</v>
      </c>
      <c r="B5" s="9"/>
      <c r="C5" s="9"/>
      <c r="D5" s="9"/>
      <c r="E5" s="9"/>
      <c r="F5" s="9"/>
      <c r="G5" s="9"/>
      <c r="H5" s="9"/>
      <c r="I5" s="9"/>
      <c r="J5" s="9"/>
      <c r="K5" s="9"/>
      <c r="L5" s="9"/>
      <c r="M5" s="9"/>
      <c r="N5" s="9"/>
      <c r="O5" s="9"/>
      <c r="P5" s="9"/>
      <c r="Q5" s="9"/>
      <c r="R5" s="9"/>
      <c r="S5" s="9"/>
      <c r="T5" s="9"/>
    </row>
    <row r="6" spans="1:20" s="13" customFormat="1" ht="12.75" customHeight="1">
      <c r="A6" s="75"/>
      <c r="B6" s="76"/>
      <c r="C6" s="76"/>
      <c r="D6" s="76"/>
      <c r="E6" s="76"/>
      <c r="F6" s="76"/>
      <c r="G6" s="76"/>
      <c r="H6" s="76"/>
      <c r="I6" s="76"/>
      <c r="J6" s="76"/>
      <c r="K6" s="76"/>
      <c r="L6" s="76"/>
      <c r="M6" s="76"/>
      <c r="N6" s="76"/>
      <c r="O6" s="76"/>
      <c r="P6" s="76"/>
      <c r="Q6" s="76"/>
      <c r="R6" s="76"/>
      <c r="S6" s="76"/>
      <c r="T6" s="76"/>
    </row>
    <row r="7" spans="1:20" s="16" customFormat="1" ht="12.75" customHeight="1">
      <c r="A7" s="14"/>
      <c r="B7" s="15"/>
      <c r="C7" s="15">
        <v>2000</v>
      </c>
      <c r="D7" s="15">
        <v>2001</v>
      </c>
      <c r="E7" s="15">
        <v>2002</v>
      </c>
      <c r="F7" s="15">
        <v>2003</v>
      </c>
      <c r="G7" s="15">
        <v>2004</v>
      </c>
      <c r="H7" s="15">
        <v>2005</v>
      </c>
      <c r="I7" s="15">
        <v>2006</v>
      </c>
      <c r="J7" s="15">
        <v>2007</v>
      </c>
      <c r="K7" s="15">
        <v>2008</v>
      </c>
      <c r="L7" s="15">
        <v>2009</v>
      </c>
      <c r="M7" s="15">
        <v>2010</v>
      </c>
      <c r="N7" s="15">
        <v>2011</v>
      </c>
      <c r="O7" s="15">
        <v>2012</v>
      </c>
      <c r="P7" s="15">
        <v>2013</v>
      </c>
      <c r="Q7" s="15">
        <v>2014</v>
      </c>
      <c r="R7" s="15">
        <v>2015</v>
      </c>
      <c r="S7" s="15">
        <v>2016</v>
      </c>
      <c r="T7" s="15">
        <v>2017</v>
      </c>
    </row>
    <row r="8" spans="1:20" ht="12.75" customHeight="1">
      <c r="B8" s="39" t="s">
        <v>73</v>
      </c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0"/>
      <c r="S8" s="10"/>
      <c r="T8" s="10"/>
    </row>
    <row r="9" spans="1:20" ht="12.75" customHeight="1">
      <c r="B9" s="71" t="s">
        <v>256</v>
      </c>
      <c r="C9" s="58">
        <v>1267.43</v>
      </c>
      <c r="D9" s="58">
        <v>1276.27</v>
      </c>
      <c r="E9" s="58">
        <v>1284.53</v>
      </c>
      <c r="F9" s="58">
        <v>1292.27</v>
      </c>
      <c r="G9" s="58">
        <v>1299.8800000000001</v>
      </c>
      <c r="H9" s="58">
        <v>1307.56</v>
      </c>
      <c r="I9" s="58">
        <v>1314.48</v>
      </c>
      <c r="J9" s="58">
        <v>1321.29</v>
      </c>
      <c r="K9" s="58">
        <v>1328.02</v>
      </c>
      <c r="L9" s="58">
        <v>1334.5</v>
      </c>
      <c r="M9" s="58">
        <v>1340.91</v>
      </c>
      <c r="N9" s="58">
        <v>1347.35</v>
      </c>
      <c r="O9" s="58">
        <v>1354.04</v>
      </c>
      <c r="P9" s="58">
        <v>1360.72</v>
      </c>
      <c r="Q9" s="58">
        <v>1367.82</v>
      </c>
      <c r="R9" s="58">
        <v>1374.62</v>
      </c>
      <c r="S9" s="47">
        <v>1382.71</v>
      </c>
      <c r="T9" s="78">
        <v>1390.08</v>
      </c>
    </row>
    <row r="10" spans="1:20" ht="12.75" customHeight="1">
      <c r="B10" s="71" t="s">
        <v>314</v>
      </c>
      <c r="C10" s="79">
        <v>132.02082999999999</v>
      </c>
      <c r="D10" s="79">
        <v>132.94792000000001</v>
      </c>
      <c r="E10" s="79">
        <v>133.80207999999999</v>
      </c>
      <c r="F10" s="79">
        <v>135</v>
      </c>
      <c r="G10" s="79">
        <v>135</v>
      </c>
      <c r="H10" s="79">
        <v>136</v>
      </c>
      <c r="I10" s="79">
        <v>136.92500000000001</v>
      </c>
      <c r="J10" s="79">
        <v>137.63399999999999</v>
      </c>
      <c r="K10" s="79">
        <v>138.33542</v>
      </c>
      <c r="L10" s="79">
        <v>139.03540000000001</v>
      </c>
      <c r="M10" s="79">
        <v>140</v>
      </c>
      <c r="N10" s="79">
        <v>140</v>
      </c>
      <c r="O10" s="79">
        <v>140.69999999999999</v>
      </c>
      <c r="P10" s="79">
        <v>141.38999999999999</v>
      </c>
      <c r="Q10" s="79">
        <v>142</v>
      </c>
      <c r="R10" s="79">
        <v>143</v>
      </c>
      <c r="S10" s="80">
        <v>144</v>
      </c>
      <c r="T10" s="26">
        <v>145</v>
      </c>
    </row>
    <row r="11" spans="1:20" ht="12.75" customHeight="1">
      <c r="B11" s="71" t="s">
        <v>257</v>
      </c>
      <c r="C11" s="58">
        <v>0.76082000000000005</v>
      </c>
      <c r="D11" s="58">
        <v>0.69747000000000003</v>
      </c>
      <c r="E11" s="58">
        <v>0.6472</v>
      </c>
      <c r="F11" s="58">
        <v>0.60255999999999998</v>
      </c>
      <c r="G11" s="58">
        <v>0.58889000000000002</v>
      </c>
      <c r="H11" s="58">
        <v>0.59082000000000001</v>
      </c>
      <c r="I11" s="58">
        <v>0.52922999999999998</v>
      </c>
      <c r="J11" s="58">
        <v>0.51807999999999998</v>
      </c>
      <c r="K11" s="58">
        <v>0.50800000000000001</v>
      </c>
      <c r="L11" s="58">
        <v>0.48699999999999999</v>
      </c>
      <c r="M11" s="58">
        <v>0.48032999999999998</v>
      </c>
      <c r="N11" s="58">
        <v>0.48026999999999997</v>
      </c>
      <c r="O11" s="58">
        <v>0.49653000000000003</v>
      </c>
      <c r="P11" s="58">
        <v>0.49333845381229757</v>
      </c>
      <c r="Q11" s="58">
        <v>0.52178258568991165</v>
      </c>
      <c r="R11" s="58">
        <v>0.49714143673875721</v>
      </c>
      <c r="S11" s="47">
        <v>0.58599999999999997</v>
      </c>
      <c r="T11" s="78">
        <v>0.53200000000000003</v>
      </c>
    </row>
    <row r="12" spans="1:20" ht="12.75" customHeight="1">
      <c r="B12" s="71" t="s">
        <v>258</v>
      </c>
      <c r="C12" s="58">
        <v>36.22</v>
      </c>
      <c r="D12" s="58">
        <v>37.659999999999997</v>
      </c>
      <c r="E12" s="58">
        <v>39.1</v>
      </c>
      <c r="F12" s="58">
        <v>40.5</v>
      </c>
      <c r="G12" s="58">
        <v>41.8</v>
      </c>
      <c r="H12" s="58">
        <v>43</v>
      </c>
      <c r="I12" s="58">
        <v>43.9</v>
      </c>
      <c r="J12" s="58">
        <v>45.89</v>
      </c>
      <c r="K12" s="58">
        <v>46.99</v>
      </c>
      <c r="L12" s="58">
        <v>48.459800000000001</v>
      </c>
      <c r="M12" s="58">
        <v>49.95</v>
      </c>
      <c r="N12" s="58">
        <v>51.270269999999996</v>
      </c>
      <c r="O12" s="58">
        <v>52.57009</v>
      </c>
      <c r="P12" s="58">
        <v>53.729643130107583</v>
      </c>
      <c r="Q12" s="58">
        <v>54.770364521647586</v>
      </c>
      <c r="R12" s="58">
        <v>56.1</v>
      </c>
      <c r="S12" s="47">
        <v>57.35</v>
      </c>
      <c r="T12" s="78">
        <v>58.52</v>
      </c>
    </row>
    <row r="13" spans="1:20" ht="12.75" customHeight="1">
      <c r="B13" s="19"/>
      <c r="C13" s="20"/>
      <c r="D13" s="20"/>
      <c r="E13" s="20"/>
      <c r="F13" s="20"/>
      <c r="G13" s="20"/>
      <c r="H13" s="20"/>
      <c r="I13" s="20"/>
      <c r="J13" s="20"/>
      <c r="K13" s="20"/>
      <c r="L13" s="22"/>
      <c r="M13" s="22"/>
      <c r="N13" s="22"/>
      <c r="O13" s="17"/>
      <c r="P13" s="17"/>
      <c r="Q13" s="17"/>
      <c r="R13" s="10"/>
      <c r="S13" s="10"/>
      <c r="T13" s="10"/>
    </row>
    <row r="14" spans="1:20" ht="12.75" customHeight="1">
      <c r="B14" s="60" t="s">
        <v>259</v>
      </c>
      <c r="C14" s="48">
        <v>739.92</v>
      </c>
      <c r="D14" s="48">
        <v>742.04</v>
      </c>
      <c r="E14" s="48">
        <v>749</v>
      </c>
      <c r="F14" s="48">
        <v>753.79</v>
      </c>
      <c r="G14" s="48">
        <v>758.87</v>
      </c>
      <c r="H14" s="48">
        <v>766.99</v>
      </c>
      <c r="I14" s="48">
        <v>768.22</v>
      </c>
      <c r="J14" s="48">
        <v>769.76</v>
      </c>
      <c r="K14" s="48">
        <v>773.27</v>
      </c>
      <c r="L14" s="48">
        <v>776.45</v>
      </c>
      <c r="M14" s="48">
        <v>783.88</v>
      </c>
      <c r="N14" s="48">
        <v>785.79</v>
      </c>
      <c r="O14" s="48">
        <v>788.94</v>
      </c>
      <c r="P14" s="48">
        <v>793</v>
      </c>
      <c r="Q14" s="48">
        <v>796.9</v>
      </c>
      <c r="R14" s="48">
        <v>800.91</v>
      </c>
      <c r="S14" s="81">
        <v>806.94</v>
      </c>
      <c r="T14" s="18" t="s">
        <v>47</v>
      </c>
    </row>
    <row r="15" spans="1:20" ht="12.75" customHeight="1">
      <c r="B15" s="61" t="s">
        <v>155</v>
      </c>
      <c r="C15" s="48">
        <v>720.85</v>
      </c>
      <c r="D15" s="48">
        <v>727.97</v>
      </c>
      <c r="E15" s="48">
        <v>732.8</v>
      </c>
      <c r="F15" s="48">
        <v>737.36</v>
      </c>
      <c r="G15" s="48">
        <v>742.64</v>
      </c>
      <c r="H15" s="48">
        <v>746.47</v>
      </c>
      <c r="I15" s="48">
        <v>749.78</v>
      </c>
      <c r="J15" s="48">
        <v>753.21</v>
      </c>
      <c r="K15" s="48">
        <v>755.64</v>
      </c>
      <c r="L15" s="48">
        <v>758.28</v>
      </c>
      <c r="M15" s="48">
        <v>761.04930000000002</v>
      </c>
      <c r="N15" s="48">
        <v>764.2</v>
      </c>
      <c r="O15" s="48">
        <v>767.04</v>
      </c>
      <c r="P15" s="48">
        <v>769.77</v>
      </c>
      <c r="Q15" s="48">
        <v>772.53</v>
      </c>
      <c r="R15" s="48">
        <v>774.51</v>
      </c>
      <c r="S15" s="81">
        <v>776.03</v>
      </c>
      <c r="T15" s="18">
        <v>776.4</v>
      </c>
    </row>
    <row r="16" spans="1:20" ht="12.75" customHeight="1">
      <c r="B16" s="61" t="s">
        <v>209</v>
      </c>
      <c r="C16" s="48">
        <v>360.43</v>
      </c>
      <c r="D16" s="48">
        <v>363.98500000000001</v>
      </c>
      <c r="E16" s="48">
        <v>366.4</v>
      </c>
      <c r="F16" s="48">
        <v>362.04376000000002</v>
      </c>
      <c r="G16" s="48">
        <v>348.29816</v>
      </c>
      <c r="H16" s="48">
        <v>334.41856000000001</v>
      </c>
      <c r="I16" s="48">
        <v>319.40627999999998</v>
      </c>
      <c r="J16" s="48">
        <v>307.31</v>
      </c>
      <c r="K16" s="48">
        <v>299.23</v>
      </c>
      <c r="L16" s="48">
        <v>288.89999999999998</v>
      </c>
      <c r="M16" s="48">
        <v>279.30500000000001</v>
      </c>
      <c r="N16" s="48">
        <v>265.94</v>
      </c>
      <c r="O16" s="48">
        <v>257.73</v>
      </c>
      <c r="P16" s="48">
        <v>241.71</v>
      </c>
      <c r="Q16" s="48">
        <v>227.9</v>
      </c>
      <c r="R16" s="48">
        <v>219.19</v>
      </c>
      <c r="S16" s="81">
        <v>214.96</v>
      </c>
      <c r="T16" s="18" t="s">
        <v>47</v>
      </c>
    </row>
    <row r="17" spans="2:20" ht="12.75" customHeight="1">
      <c r="B17" s="61" t="s">
        <v>210</v>
      </c>
      <c r="C17" s="48">
        <v>162.19125</v>
      </c>
      <c r="D17" s="48">
        <v>162.33731</v>
      </c>
      <c r="E17" s="48">
        <v>156.8192</v>
      </c>
      <c r="F17" s="48">
        <v>159.26975999999999</v>
      </c>
      <c r="G17" s="48">
        <v>167.09399999999999</v>
      </c>
      <c r="H17" s="48">
        <v>177.65986000000001</v>
      </c>
      <c r="I17" s="48">
        <v>188.94456</v>
      </c>
      <c r="J17" s="48">
        <v>201.86027999999999</v>
      </c>
      <c r="K17" s="48">
        <v>205.5</v>
      </c>
      <c r="L17" s="48">
        <v>210.80184</v>
      </c>
      <c r="M17" s="48">
        <v>218.42099999999999</v>
      </c>
      <c r="N17" s="48">
        <v>225.44</v>
      </c>
      <c r="O17" s="48">
        <v>232.41</v>
      </c>
      <c r="P17" s="48">
        <v>231.7</v>
      </c>
      <c r="Q17" s="48">
        <v>230.99</v>
      </c>
      <c r="R17" s="48">
        <v>226.93</v>
      </c>
      <c r="S17" s="81">
        <v>223.5</v>
      </c>
      <c r="T17" s="18" t="s">
        <v>47</v>
      </c>
    </row>
    <row r="18" spans="2:20" ht="12.75" customHeight="1">
      <c r="B18" s="61" t="s">
        <v>158</v>
      </c>
      <c r="C18" s="58"/>
      <c r="D18" s="58"/>
      <c r="E18" s="58"/>
      <c r="F18" s="58"/>
      <c r="G18" s="58"/>
      <c r="H18" s="58"/>
      <c r="I18" s="58"/>
      <c r="J18" s="58"/>
      <c r="K18" s="58"/>
      <c r="L18" s="58"/>
      <c r="M18" s="58"/>
      <c r="N18" s="58"/>
      <c r="O18" s="58"/>
      <c r="P18" s="58"/>
      <c r="Q18" s="58"/>
      <c r="R18" s="58"/>
      <c r="S18" s="47"/>
      <c r="T18" s="10"/>
    </row>
    <row r="19" spans="2:20" ht="26.25" customHeight="1">
      <c r="B19" s="69" t="s">
        <v>221</v>
      </c>
      <c r="C19" s="58"/>
      <c r="D19" s="58"/>
      <c r="E19" s="58"/>
      <c r="F19" s="58"/>
      <c r="G19" s="58"/>
      <c r="H19" s="58"/>
      <c r="I19" s="58"/>
      <c r="J19" s="58"/>
      <c r="K19" s="58"/>
      <c r="L19" s="58"/>
      <c r="M19" s="58"/>
      <c r="N19" s="58"/>
      <c r="O19" s="58"/>
      <c r="P19" s="58"/>
      <c r="Q19" s="58"/>
      <c r="R19" s="58"/>
      <c r="S19" s="47"/>
      <c r="T19" s="10"/>
    </row>
    <row r="20" spans="2:20" ht="12.75" customHeight="1">
      <c r="B20" s="61" t="s">
        <v>76</v>
      </c>
      <c r="C20" s="58"/>
      <c r="D20" s="58"/>
      <c r="E20" s="58"/>
      <c r="F20" s="58"/>
      <c r="G20" s="58"/>
      <c r="H20" s="58"/>
      <c r="I20" s="58"/>
      <c r="J20" s="58"/>
      <c r="K20" s="58"/>
      <c r="L20" s="58"/>
      <c r="M20" s="58"/>
      <c r="N20" s="58"/>
      <c r="O20" s="58"/>
      <c r="P20" s="58"/>
      <c r="Q20" s="58"/>
      <c r="R20" s="58"/>
      <c r="S20" s="47"/>
      <c r="T20" s="10"/>
    </row>
    <row r="21" spans="2:20" ht="15.75" customHeight="1">
      <c r="B21" s="62" t="s">
        <v>211</v>
      </c>
      <c r="C21" s="48">
        <v>198.23374999999999</v>
      </c>
      <c r="D21" s="48">
        <v>201.64769000000001</v>
      </c>
      <c r="E21" s="48">
        <v>209.58080000000001</v>
      </c>
      <c r="F21" s="48">
        <v>216.04648</v>
      </c>
      <c r="G21" s="48">
        <v>227.24784</v>
      </c>
      <c r="H21" s="48">
        <v>234.39158</v>
      </c>
      <c r="I21" s="48">
        <v>241.42916</v>
      </c>
      <c r="J21" s="48">
        <v>244.04004</v>
      </c>
      <c r="K21" s="48">
        <v>250.87248</v>
      </c>
      <c r="L21" s="48">
        <v>258.57348000000002</v>
      </c>
      <c r="M21" s="48">
        <v>263.32330000000002</v>
      </c>
      <c r="N21" s="48">
        <v>272.82</v>
      </c>
      <c r="O21" s="48">
        <v>276.89999999999998</v>
      </c>
      <c r="P21" s="48">
        <v>296.36</v>
      </c>
      <c r="Q21" s="48">
        <v>313.64</v>
      </c>
      <c r="R21" s="48">
        <v>328.39</v>
      </c>
      <c r="S21" s="48">
        <v>337.57</v>
      </c>
      <c r="T21" s="18" t="s">
        <v>47</v>
      </c>
    </row>
    <row r="22" spans="2:20" ht="12.75" customHeight="1">
      <c r="B22" s="61" t="s">
        <v>159</v>
      </c>
      <c r="C22" s="58"/>
      <c r="D22" s="58"/>
      <c r="E22" s="58"/>
      <c r="F22" s="58"/>
      <c r="G22" s="58"/>
      <c r="H22" s="58"/>
      <c r="I22" s="58"/>
      <c r="J22" s="58"/>
      <c r="K22" s="58"/>
      <c r="L22" s="58"/>
      <c r="M22" s="58"/>
      <c r="N22" s="58"/>
      <c r="O22" s="58"/>
      <c r="P22" s="58"/>
      <c r="Q22" s="58"/>
      <c r="R22" s="58"/>
      <c r="S22" s="47"/>
      <c r="T22" s="10"/>
    </row>
    <row r="23" spans="2:20" ht="12.75" customHeight="1">
      <c r="B23" s="61" t="s">
        <v>160</v>
      </c>
      <c r="C23" s="58"/>
      <c r="D23" s="58"/>
      <c r="E23" s="58"/>
      <c r="F23" s="58"/>
      <c r="G23" s="58"/>
      <c r="H23" s="58"/>
      <c r="I23" s="58"/>
      <c r="J23" s="58"/>
      <c r="K23" s="58"/>
      <c r="L23" s="58"/>
      <c r="M23" s="58"/>
      <c r="N23" s="58"/>
      <c r="O23" s="58"/>
      <c r="P23" s="58"/>
      <c r="Q23" s="58"/>
      <c r="R23" s="58"/>
      <c r="S23" s="47"/>
      <c r="T23" s="10"/>
    </row>
    <row r="24" spans="2:20" ht="12.75" customHeight="1">
      <c r="B24" s="61" t="s">
        <v>161</v>
      </c>
      <c r="C24" s="58"/>
      <c r="D24" s="58"/>
      <c r="E24" s="58"/>
      <c r="F24" s="58"/>
      <c r="G24" s="58"/>
      <c r="H24" s="58"/>
      <c r="I24" s="58"/>
      <c r="J24" s="58"/>
      <c r="K24" s="58"/>
      <c r="L24" s="58"/>
      <c r="M24" s="58"/>
      <c r="N24" s="58"/>
      <c r="O24" s="58"/>
      <c r="P24" s="58"/>
      <c r="Q24" s="58"/>
      <c r="R24" s="58"/>
      <c r="S24" s="47"/>
      <c r="T24" s="10"/>
    </row>
    <row r="25" spans="2:20" ht="12.75" customHeight="1">
      <c r="B25" s="61" t="s">
        <v>162</v>
      </c>
      <c r="C25" s="58"/>
      <c r="D25" s="58"/>
      <c r="E25" s="58"/>
      <c r="F25" s="58"/>
      <c r="G25" s="58"/>
      <c r="H25" s="58"/>
      <c r="I25" s="58"/>
      <c r="J25" s="58"/>
      <c r="K25" s="58"/>
      <c r="L25" s="58"/>
      <c r="M25" s="58"/>
      <c r="N25" s="58"/>
      <c r="O25" s="58"/>
      <c r="P25" s="58"/>
      <c r="Q25" s="58"/>
      <c r="R25" s="58"/>
      <c r="S25" s="47"/>
      <c r="T25" s="10"/>
    </row>
    <row r="26" spans="2:20" ht="12.75" customHeight="1">
      <c r="B26" s="61" t="s">
        <v>163</v>
      </c>
      <c r="C26" s="58"/>
      <c r="D26" s="58"/>
      <c r="E26" s="58"/>
      <c r="F26" s="58"/>
      <c r="G26" s="58"/>
      <c r="H26" s="58"/>
      <c r="I26" s="58"/>
      <c r="J26" s="58"/>
      <c r="K26" s="58"/>
      <c r="L26" s="58"/>
      <c r="M26" s="58"/>
      <c r="N26" s="58"/>
      <c r="O26" s="58"/>
      <c r="P26" s="58"/>
      <c r="Q26" s="58"/>
      <c r="R26" s="58"/>
      <c r="S26" s="47"/>
      <c r="T26" s="10"/>
    </row>
    <row r="27" spans="2:20" ht="12.75" customHeight="1">
      <c r="B27" s="60" t="s">
        <v>202</v>
      </c>
      <c r="C27" s="58"/>
      <c r="D27" s="58"/>
      <c r="E27" s="58"/>
      <c r="F27" s="58"/>
      <c r="G27" s="58"/>
      <c r="H27" s="58"/>
      <c r="I27" s="58"/>
      <c r="J27" s="58"/>
      <c r="K27" s="58"/>
      <c r="L27" s="58"/>
      <c r="M27" s="58"/>
      <c r="N27" s="58"/>
      <c r="O27" s="58"/>
      <c r="P27" s="58"/>
      <c r="Q27" s="58"/>
      <c r="R27" s="58"/>
      <c r="S27" s="47"/>
      <c r="T27" s="10"/>
    </row>
    <row r="28" spans="2:20" ht="12.75" customHeight="1">
      <c r="B28" s="19" t="s">
        <v>156</v>
      </c>
      <c r="C28" s="58">
        <v>5.95</v>
      </c>
      <c r="D28" s="58">
        <v>6.81</v>
      </c>
      <c r="E28" s="58">
        <v>7.7</v>
      </c>
      <c r="F28" s="58">
        <v>8</v>
      </c>
      <c r="G28" s="58">
        <v>8.27</v>
      </c>
      <c r="H28" s="58">
        <v>8.39</v>
      </c>
      <c r="I28" s="58">
        <v>8.4700000000000006</v>
      </c>
      <c r="J28" s="58">
        <v>8.3000000000000007</v>
      </c>
      <c r="K28" s="58">
        <v>8.86</v>
      </c>
      <c r="L28" s="58">
        <v>9.2100000000000009</v>
      </c>
      <c r="M28" s="58">
        <v>9.08</v>
      </c>
      <c r="N28" s="58">
        <v>9.2200000000000006</v>
      </c>
      <c r="O28" s="58">
        <v>9.17</v>
      </c>
      <c r="P28" s="58">
        <v>9.26</v>
      </c>
      <c r="Q28" s="58">
        <v>9.52</v>
      </c>
      <c r="R28" s="58">
        <v>9.66</v>
      </c>
      <c r="S28" s="58">
        <v>9.82</v>
      </c>
      <c r="T28" s="31" t="s">
        <v>47</v>
      </c>
    </row>
    <row r="29" spans="2:20" ht="12.75" customHeight="1">
      <c r="B29" s="19" t="s">
        <v>260</v>
      </c>
      <c r="C29" s="58">
        <v>3.1</v>
      </c>
      <c r="D29" s="58">
        <v>3.6</v>
      </c>
      <c r="E29" s="58">
        <v>4</v>
      </c>
      <c r="F29" s="58">
        <v>4.3</v>
      </c>
      <c r="G29" s="58">
        <v>4.2</v>
      </c>
      <c r="H29" s="58">
        <v>4.2</v>
      </c>
      <c r="I29" s="58">
        <v>4.0999999999999996</v>
      </c>
      <c r="J29" s="58">
        <v>4</v>
      </c>
      <c r="K29" s="58">
        <v>4.2</v>
      </c>
      <c r="L29" s="58">
        <v>4.3</v>
      </c>
      <c r="M29" s="58">
        <v>4.0999999999999996</v>
      </c>
      <c r="N29" s="58">
        <v>4.0999999999999996</v>
      </c>
      <c r="O29" s="58">
        <v>4.0999999999999996</v>
      </c>
      <c r="P29" s="58">
        <v>4.05</v>
      </c>
      <c r="Q29" s="58">
        <v>4.09</v>
      </c>
      <c r="R29" s="58">
        <v>4.05</v>
      </c>
      <c r="S29" s="41">
        <v>4.0199999999999996</v>
      </c>
      <c r="T29" s="31">
        <v>3.9</v>
      </c>
    </row>
    <row r="30" spans="2:20" ht="12.75" customHeight="1">
      <c r="B30" s="19" t="s">
        <v>262</v>
      </c>
      <c r="C30" s="58">
        <v>1.6499299999999999</v>
      </c>
      <c r="D30" s="58">
        <v>0.28652</v>
      </c>
      <c r="E30" s="58">
        <v>0.93794999999999995</v>
      </c>
      <c r="F30" s="58">
        <v>0.63951999999999998</v>
      </c>
      <c r="G30" s="58">
        <v>0.67393000000000003</v>
      </c>
      <c r="H30" s="58">
        <v>1.0700099999999999</v>
      </c>
      <c r="I30" s="58">
        <v>0.16037000000000001</v>
      </c>
      <c r="J30" s="58">
        <v>0.20046</v>
      </c>
      <c r="K30" s="58">
        <v>0.45599000000000001</v>
      </c>
      <c r="L30" s="58">
        <v>0.41123999999999999</v>
      </c>
      <c r="M30" s="58">
        <v>0.95691999999999999</v>
      </c>
      <c r="N30" s="58">
        <v>0.24365999999999999</v>
      </c>
      <c r="O30" s="58">
        <v>0.40087</v>
      </c>
      <c r="P30" s="58">
        <v>0.51461454609982127</v>
      </c>
      <c r="Q30" s="58">
        <v>0.49180327868852203</v>
      </c>
      <c r="R30" s="58">
        <v>0.50319989961099054</v>
      </c>
      <c r="S30" s="58">
        <v>0.75289358354872604</v>
      </c>
      <c r="T30" s="31" t="s">
        <v>47</v>
      </c>
    </row>
    <row r="31" spans="2:20" ht="12.75" customHeight="1">
      <c r="B31" s="70" t="s">
        <v>261</v>
      </c>
      <c r="C31" s="58" t="s">
        <v>47</v>
      </c>
      <c r="D31" s="58" t="s">
        <v>47</v>
      </c>
      <c r="E31" s="58" t="s">
        <v>47</v>
      </c>
      <c r="F31" s="58" t="s">
        <v>47</v>
      </c>
      <c r="G31" s="58" t="s">
        <v>47</v>
      </c>
      <c r="H31" s="58" t="s">
        <v>47</v>
      </c>
      <c r="I31" s="58" t="s">
        <v>47</v>
      </c>
      <c r="J31" s="58" t="s">
        <v>47</v>
      </c>
      <c r="K31" s="58" t="s">
        <v>47</v>
      </c>
      <c r="L31" s="58" t="s">
        <v>47</v>
      </c>
      <c r="M31" s="58" t="s">
        <v>47</v>
      </c>
      <c r="N31" s="58" t="s">
        <v>47</v>
      </c>
      <c r="O31" s="58" t="s">
        <v>47</v>
      </c>
      <c r="P31" s="58" t="s">
        <v>47</v>
      </c>
      <c r="Q31" s="58" t="s">
        <v>47</v>
      </c>
      <c r="R31" s="58" t="s">
        <v>47</v>
      </c>
      <c r="S31" s="58" t="s">
        <v>47</v>
      </c>
      <c r="T31" s="31" t="s">
        <v>47</v>
      </c>
    </row>
    <row r="32" spans="2:20" ht="12.75" customHeight="1">
      <c r="B32" s="70" t="s">
        <v>164</v>
      </c>
      <c r="C32" s="58" t="s">
        <v>47</v>
      </c>
      <c r="D32" s="58" t="s">
        <v>47</v>
      </c>
      <c r="E32" s="58" t="s">
        <v>47</v>
      </c>
      <c r="F32" s="58" t="s">
        <v>47</v>
      </c>
      <c r="G32" s="58" t="s">
        <v>47</v>
      </c>
      <c r="H32" s="58" t="s">
        <v>47</v>
      </c>
      <c r="I32" s="58" t="s">
        <v>47</v>
      </c>
      <c r="J32" s="58" t="s">
        <v>47</v>
      </c>
      <c r="K32" s="58" t="s">
        <v>47</v>
      </c>
      <c r="L32" s="58" t="s">
        <v>47</v>
      </c>
      <c r="M32" s="58" t="s">
        <v>47</v>
      </c>
      <c r="N32" s="58" t="s">
        <v>47</v>
      </c>
      <c r="O32" s="58" t="s">
        <v>47</v>
      </c>
      <c r="P32" s="58" t="s">
        <v>47</v>
      </c>
      <c r="Q32" s="58" t="s">
        <v>47</v>
      </c>
      <c r="R32" s="58" t="s">
        <v>47</v>
      </c>
      <c r="S32" s="58" t="s">
        <v>47</v>
      </c>
      <c r="T32" s="31" t="s">
        <v>47</v>
      </c>
    </row>
    <row r="33" spans="2:20" ht="12.75" customHeight="1">
      <c r="B33" s="70" t="s">
        <v>165</v>
      </c>
      <c r="C33" s="58" t="s">
        <v>47</v>
      </c>
      <c r="D33" s="58" t="s">
        <v>47</v>
      </c>
      <c r="E33" s="58" t="s">
        <v>47</v>
      </c>
      <c r="F33" s="58" t="s">
        <v>47</v>
      </c>
      <c r="G33" s="58" t="s">
        <v>47</v>
      </c>
      <c r="H33" s="58" t="s">
        <v>47</v>
      </c>
      <c r="I33" s="58" t="s">
        <v>47</v>
      </c>
      <c r="J33" s="58" t="s">
        <v>47</v>
      </c>
      <c r="K33" s="58" t="s">
        <v>47</v>
      </c>
      <c r="L33" s="58" t="s">
        <v>47</v>
      </c>
      <c r="M33" s="58" t="s">
        <v>47</v>
      </c>
      <c r="N33" s="58" t="s">
        <v>47</v>
      </c>
      <c r="O33" s="58" t="s">
        <v>47</v>
      </c>
      <c r="P33" s="58" t="s">
        <v>47</v>
      </c>
      <c r="Q33" s="58" t="s">
        <v>47</v>
      </c>
      <c r="R33" s="58" t="s">
        <v>47</v>
      </c>
      <c r="S33" s="58" t="s">
        <v>47</v>
      </c>
      <c r="T33" s="31" t="s">
        <v>47</v>
      </c>
    </row>
    <row r="34" spans="2:20" ht="12.75" customHeight="1">
      <c r="B34" s="19"/>
      <c r="C34" s="30"/>
      <c r="D34" s="30"/>
      <c r="E34" s="30"/>
      <c r="F34" s="30"/>
      <c r="G34" s="30"/>
      <c r="H34" s="30"/>
      <c r="I34" s="30"/>
      <c r="J34" s="30"/>
      <c r="K34" s="30"/>
      <c r="L34" s="30"/>
      <c r="M34" s="30"/>
      <c r="N34" s="30"/>
      <c r="O34" s="31"/>
      <c r="P34" s="31"/>
      <c r="Q34" s="31"/>
      <c r="R34" s="10"/>
      <c r="S34" s="10"/>
      <c r="T34" s="10"/>
    </row>
    <row r="35" spans="2:20" ht="12.75" customHeight="1">
      <c r="B35" s="60" t="s">
        <v>263</v>
      </c>
      <c r="C35" s="30"/>
      <c r="D35" s="30"/>
      <c r="E35" s="30"/>
      <c r="F35" s="30"/>
      <c r="G35" s="30"/>
      <c r="H35" s="30"/>
      <c r="I35" s="30"/>
      <c r="J35" s="30"/>
      <c r="K35" s="30"/>
      <c r="L35" s="30"/>
      <c r="M35" s="30"/>
      <c r="N35" s="30"/>
      <c r="O35" s="31"/>
      <c r="P35" s="31"/>
      <c r="Q35" s="31"/>
      <c r="R35" s="10"/>
      <c r="S35" s="10"/>
      <c r="T35" s="10"/>
    </row>
    <row r="36" spans="2:20" ht="12.75" customHeight="1">
      <c r="B36" s="38" t="s">
        <v>75</v>
      </c>
      <c r="C36" s="30"/>
      <c r="D36" s="30"/>
      <c r="E36" s="30"/>
      <c r="F36" s="30"/>
      <c r="G36" s="30"/>
      <c r="H36" s="30"/>
      <c r="I36" s="30"/>
      <c r="J36" s="30"/>
      <c r="K36" s="30"/>
      <c r="L36" s="30"/>
      <c r="M36" s="30"/>
      <c r="N36" s="30"/>
      <c r="O36" s="30"/>
      <c r="P36" s="30"/>
      <c r="Q36" s="30"/>
      <c r="R36" s="10"/>
      <c r="S36" s="10"/>
      <c r="T36" s="10"/>
    </row>
    <row r="37" spans="2:20" ht="12.75" customHeight="1">
      <c r="B37" s="19" t="s">
        <v>125</v>
      </c>
      <c r="C37" s="58">
        <v>10028.01</v>
      </c>
      <c r="D37" s="58">
        <v>11086.310000000001</v>
      </c>
      <c r="E37" s="58">
        <v>12171.74</v>
      </c>
      <c r="F37" s="58">
        <v>13742.2</v>
      </c>
      <c r="G37" s="58">
        <v>16184.02</v>
      </c>
      <c r="H37" s="58">
        <v>18731.89</v>
      </c>
      <c r="I37" s="58">
        <v>21943.85</v>
      </c>
      <c r="J37" s="58">
        <v>27023.23</v>
      </c>
      <c r="K37" s="58">
        <v>31951.55</v>
      </c>
      <c r="L37" s="58">
        <v>34908.14</v>
      </c>
      <c r="M37" s="58">
        <v>41303.03</v>
      </c>
      <c r="N37" s="58">
        <v>48930.06</v>
      </c>
      <c r="O37" s="58">
        <v>54036.740000000005</v>
      </c>
      <c r="P37" s="58">
        <v>59524.44</v>
      </c>
      <c r="Q37" s="58">
        <v>64397.4</v>
      </c>
      <c r="R37" s="58">
        <v>68905.210000000006</v>
      </c>
      <c r="S37" s="47">
        <v>74358.549999499999</v>
      </c>
      <c r="T37" s="93">
        <v>82712.17</v>
      </c>
    </row>
    <row r="38" spans="2:20" ht="12.75" customHeight="1">
      <c r="B38" s="62" t="s">
        <v>212</v>
      </c>
      <c r="C38" s="58">
        <v>1494.3600000000001</v>
      </c>
      <c r="D38" s="58">
        <v>1578</v>
      </c>
      <c r="E38" s="58">
        <v>1653.5700000000002</v>
      </c>
      <c r="F38" s="58">
        <v>1738.06</v>
      </c>
      <c r="G38" s="58">
        <v>2141.0700000000002</v>
      </c>
      <c r="H38" s="58">
        <v>2241.62</v>
      </c>
      <c r="I38" s="58">
        <v>2403.6400000000003</v>
      </c>
      <c r="J38" s="58">
        <v>2862.37</v>
      </c>
      <c r="K38" s="58">
        <v>3369.91</v>
      </c>
      <c r="L38" s="58">
        <v>3522.3300000000004</v>
      </c>
      <c r="M38" s="58">
        <v>4053</v>
      </c>
      <c r="N38" s="58">
        <v>4748.3</v>
      </c>
      <c r="O38" s="58">
        <v>5236.87</v>
      </c>
      <c r="P38" s="58">
        <v>5697.36</v>
      </c>
      <c r="Q38" s="58">
        <v>6016.57</v>
      </c>
      <c r="R38" s="58">
        <v>6291.18</v>
      </c>
      <c r="S38" s="47">
        <v>6597.57</v>
      </c>
      <c r="T38" s="93">
        <v>6800.87</v>
      </c>
    </row>
    <row r="39" spans="2:20" ht="12.75" customHeight="1">
      <c r="B39" s="61" t="s">
        <v>157</v>
      </c>
      <c r="C39" s="58"/>
      <c r="D39" s="58"/>
      <c r="E39" s="58"/>
      <c r="F39" s="58"/>
      <c r="G39" s="58"/>
      <c r="H39" s="58"/>
      <c r="I39" s="58"/>
      <c r="J39" s="58"/>
      <c r="K39" s="58"/>
      <c r="L39" s="58"/>
      <c r="M39" s="58"/>
      <c r="N39" s="58"/>
      <c r="O39" s="58"/>
      <c r="P39" s="58"/>
      <c r="Q39" s="58"/>
      <c r="R39" s="58"/>
      <c r="S39" s="47"/>
      <c r="T39" s="82"/>
    </row>
    <row r="40" spans="2:20" ht="12.75" customHeight="1">
      <c r="B40" s="61" t="s">
        <v>158</v>
      </c>
      <c r="C40" s="58">
        <v>4025.97</v>
      </c>
      <c r="D40" s="58">
        <v>4385.5599999999995</v>
      </c>
      <c r="E40" s="58">
        <v>4777.63</v>
      </c>
      <c r="F40" s="58">
        <v>5536.38</v>
      </c>
      <c r="G40" s="58">
        <v>6577.68</v>
      </c>
      <c r="H40" s="58">
        <v>7796.05</v>
      </c>
      <c r="I40" s="58">
        <v>9223.84</v>
      </c>
      <c r="J40" s="58">
        <v>11169.39</v>
      </c>
      <c r="K40" s="58">
        <v>13172.76</v>
      </c>
      <c r="L40" s="58">
        <v>13809.55</v>
      </c>
      <c r="M40" s="58">
        <v>16512.64</v>
      </c>
      <c r="N40" s="58">
        <v>19514.28</v>
      </c>
      <c r="O40" s="58">
        <v>20890.560000000001</v>
      </c>
      <c r="P40" s="58">
        <v>22233.760000000002</v>
      </c>
      <c r="Q40" s="58">
        <v>23385.64</v>
      </c>
      <c r="R40" s="58">
        <v>23650.629999999997</v>
      </c>
      <c r="S40" s="47">
        <v>24787.77</v>
      </c>
      <c r="T40" s="93">
        <v>27999.69</v>
      </c>
    </row>
    <row r="41" spans="2:20" ht="12.75" customHeight="1">
      <c r="B41" s="62" t="s">
        <v>213</v>
      </c>
      <c r="C41" s="58"/>
      <c r="D41" s="58"/>
      <c r="E41" s="58"/>
      <c r="F41" s="58"/>
      <c r="G41" s="58"/>
      <c r="H41" s="58"/>
      <c r="I41" s="58"/>
      <c r="J41" s="58"/>
      <c r="K41" s="58"/>
      <c r="L41" s="58"/>
      <c r="M41" s="58"/>
      <c r="N41" s="58"/>
      <c r="O41" s="58"/>
      <c r="P41" s="58"/>
      <c r="Q41" s="58"/>
      <c r="R41" s="58"/>
      <c r="S41" s="47"/>
      <c r="T41" s="82"/>
    </row>
    <row r="42" spans="2:20" ht="12.75" customHeight="1">
      <c r="B42" s="62" t="s">
        <v>214</v>
      </c>
      <c r="C42" s="58"/>
      <c r="D42" s="58"/>
      <c r="E42" s="58"/>
      <c r="F42" s="58"/>
      <c r="G42" s="58"/>
      <c r="H42" s="58"/>
      <c r="I42" s="58"/>
      <c r="J42" s="58"/>
      <c r="K42" s="58"/>
      <c r="L42" s="58"/>
      <c r="M42" s="58"/>
      <c r="N42" s="58"/>
      <c r="O42" s="58"/>
      <c r="P42" s="58"/>
      <c r="Q42" s="58"/>
      <c r="R42" s="58"/>
      <c r="S42" s="47"/>
      <c r="T42" s="82"/>
    </row>
    <row r="43" spans="2:20" ht="12.75" customHeight="1">
      <c r="B43" s="61" t="s">
        <v>76</v>
      </c>
      <c r="C43" s="58">
        <v>553.4</v>
      </c>
      <c r="D43" s="58">
        <v>594.54999999999995</v>
      </c>
      <c r="E43" s="58">
        <v>648.21</v>
      </c>
      <c r="F43" s="58">
        <v>751.08</v>
      </c>
      <c r="G43" s="58">
        <v>872.05</v>
      </c>
      <c r="H43" s="58">
        <v>1040.05</v>
      </c>
      <c r="I43" s="58">
        <v>1245.01</v>
      </c>
      <c r="J43" s="58">
        <v>1534.8</v>
      </c>
      <c r="K43" s="58">
        <v>1880.7599999999998</v>
      </c>
      <c r="L43" s="58">
        <v>2268.15</v>
      </c>
      <c r="M43" s="58">
        <v>2725.93</v>
      </c>
      <c r="N43" s="58">
        <v>3292.65</v>
      </c>
      <c r="O43" s="58">
        <v>3689.6099999999997</v>
      </c>
      <c r="P43" s="58">
        <v>4089.6800000000003</v>
      </c>
      <c r="Q43" s="58">
        <v>4488.05</v>
      </c>
      <c r="R43" s="58">
        <v>4662.67</v>
      </c>
      <c r="S43" s="47">
        <v>4970.29</v>
      </c>
      <c r="T43" s="93">
        <v>5568.9</v>
      </c>
    </row>
    <row r="44" spans="2:20" ht="12.75" customHeight="1">
      <c r="B44" s="61" t="s">
        <v>166</v>
      </c>
      <c r="C44" s="58">
        <v>815.86</v>
      </c>
      <c r="D44" s="58">
        <v>911.93999999999994</v>
      </c>
      <c r="E44" s="58">
        <v>999.54</v>
      </c>
      <c r="F44" s="58">
        <v>1116.95</v>
      </c>
      <c r="G44" s="58">
        <v>1245.3799999999999</v>
      </c>
      <c r="H44" s="58">
        <v>1396.6200000000001</v>
      </c>
      <c r="I44" s="58">
        <v>1653.0700000000002</v>
      </c>
      <c r="J44" s="58">
        <v>2093.7799999999997</v>
      </c>
      <c r="K44" s="58">
        <v>2618.23</v>
      </c>
      <c r="L44" s="58">
        <v>2900.15</v>
      </c>
      <c r="M44" s="58">
        <v>3590.44</v>
      </c>
      <c r="N44" s="58">
        <v>4373.05</v>
      </c>
      <c r="O44" s="58">
        <v>4983.1000000000004</v>
      </c>
      <c r="P44" s="58">
        <v>5628.41</v>
      </c>
      <c r="Q44" s="58">
        <v>6242.35</v>
      </c>
      <c r="R44" s="58">
        <v>6618.67</v>
      </c>
      <c r="S44" s="47">
        <v>7129.07</v>
      </c>
      <c r="T44" s="93">
        <v>7774.37</v>
      </c>
    </row>
    <row r="45" spans="2:20" ht="12.75" customHeight="1">
      <c r="B45" s="61" t="s">
        <v>159</v>
      </c>
      <c r="C45" s="58">
        <v>214.63000000000002</v>
      </c>
      <c r="D45" s="58">
        <v>240.01</v>
      </c>
      <c r="E45" s="58">
        <v>272.48</v>
      </c>
      <c r="F45" s="58">
        <v>312.61</v>
      </c>
      <c r="G45" s="58">
        <v>366.48</v>
      </c>
      <c r="H45" s="58">
        <v>419.57</v>
      </c>
      <c r="I45" s="58">
        <v>479.26000000000005</v>
      </c>
      <c r="J45" s="58">
        <v>554.81000000000006</v>
      </c>
      <c r="K45" s="58">
        <v>661.61</v>
      </c>
      <c r="L45" s="58">
        <v>695.7</v>
      </c>
      <c r="M45" s="58">
        <v>771.2</v>
      </c>
      <c r="N45" s="58">
        <v>856.54</v>
      </c>
      <c r="O45" s="58">
        <v>953.68999999999994</v>
      </c>
      <c r="P45" s="58">
        <v>1022.8299999999999</v>
      </c>
      <c r="Q45" s="58">
        <v>1115.8499999999999</v>
      </c>
      <c r="R45" s="58">
        <v>1215.3700000000001</v>
      </c>
      <c r="S45" s="47">
        <v>1335.81</v>
      </c>
      <c r="T45" s="93">
        <v>1459.41</v>
      </c>
    </row>
    <row r="46" spans="2:20" ht="12.75" customHeight="1">
      <c r="B46" s="61" t="s">
        <v>160</v>
      </c>
      <c r="C46" s="58">
        <v>616.18999999999994</v>
      </c>
      <c r="D46" s="58">
        <v>687.13</v>
      </c>
      <c r="E46" s="58">
        <v>749.43000000000006</v>
      </c>
      <c r="F46" s="58">
        <v>791.48</v>
      </c>
      <c r="G46" s="58">
        <v>930.65</v>
      </c>
      <c r="H46" s="58">
        <v>1066.8799999999999</v>
      </c>
      <c r="I46" s="58">
        <v>1218.6299999999999</v>
      </c>
      <c r="J46" s="58">
        <v>1460.51</v>
      </c>
      <c r="K46" s="58">
        <v>1636.76</v>
      </c>
      <c r="L46" s="58">
        <v>1652.2400000000002</v>
      </c>
      <c r="M46" s="58">
        <v>1878.36</v>
      </c>
      <c r="N46" s="58">
        <v>2184.1999999999998</v>
      </c>
      <c r="O46" s="58">
        <v>2376.3200000000002</v>
      </c>
      <c r="P46" s="58">
        <v>2604.27</v>
      </c>
      <c r="Q46" s="58">
        <v>2850.09</v>
      </c>
      <c r="R46" s="58">
        <v>3048.78</v>
      </c>
      <c r="S46" s="47">
        <v>3305.88</v>
      </c>
      <c r="T46" s="93">
        <v>3680.27</v>
      </c>
    </row>
    <row r="47" spans="2:20" ht="12.75" customHeight="1">
      <c r="B47" s="61" t="s">
        <v>162</v>
      </c>
      <c r="C47" s="58">
        <v>483.62</v>
      </c>
      <c r="D47" s="58">
        <v>519.53</v>
      </c>
      <c r="E47" s="58">
        <v>554.66</v>
      </c>
      <c r="F47" s="58">
        <v>603.47</v>
      </c>
      <c r="G47" s="58">
        <v>658.68</v>
      </c>
      <c r="H47" s="58">
        <v>746.95</v>
      </c>
      <c r="I47" s="58">
        <v>995.17</v>
      </c>
      <c r="J47" s="58">
        <v>1517.37</v>
      </c>
      <c r="K47" s="58">
        <v>1831.34</v>
      </c>
      <c r="L47" s="58">
        <v>2179.81</v>
      </c>
      <c r="M47" s="58">
        <v>2568.04</v>
      </c>
      <c r="N47" s="58">
        <v>3067.8900000000003</v>
      </c>
      <c r="O47" s="58">
        <v>3518.84</v>
      </c>
      <c r="P47" s="58">
        <v>4119.1000000000004</v>
      </c>
      <c r="Q47" s="58">
        <v>4666.5199999999995</v>
      </c>
      <c r="R47" s="58">
        <v>5787.26</v>
      </c>
      <c r="S47" s="47">
        <v>6112.17</v>
      </c>
      <c r="T47" s="93">
        <v>6574.89</v>
      </c>
    </row>
    <row r="48" spans="2:20" ht="12.75" customHeight="1">
      <c r="B48" s="61" t="s">
        <v>163</v>
      </c>
      <c r="C48" s="58">
        <v>414.91</v>
      </c>
      <c r="D48" s="58">
        <v>471.51000000000005</v>
      </c>
      <c r="E48" s="58">
        <v>534.64</v>
      </c>
      <c r="F48" s="58">
        <v>617.27</v>
      </c>
      <c r="G48" s="58">
        <v>717.41000000000008</v>
      </c>
      <c r="H48" s="58">
        <v>851.64</v>
      </c>
      <c r="I48" s="58">
        <v>1037.05</v>
      </c>
      <c r="J48" s="58">
        <v>1380.97</v>
      </c>
      <c r="K48" s="58">
        <v>1473.8700000000001</v>
      </c>
      <c r="L48" s="58">
        <v>1896.69</v>
      </c>
      <c r="M48" s="58">
        <v>2356.9900000000002</v>
      </c>
      <c r="N48" s="58">
        <v>2816.7599999999998</v>
      </c>
      <c r="O48" s="58">
        <v>3124.83</v>
      </c>
      <c r="P48" s="58">
        <v>3598.7599999999998</v>
      </c>
      <c r="Q48" s="58">
        <v>3800.08</v>
      </c>
      <c r="R48" s="58">
        <v>4170.1000000000004</v>
      </c>
      <c r="S48" s="47">
        <v>4819.09</v>
      </c>
      <c r="T48" s="93">
        <v>5385.07</v>
      </c>
    </row>
    <row r="49" spans="2:20" ht="12.75" customHeight="1">
      <c r="B49" s="61" t="s">
        <v>161</v>
      </c>
      <c r="C49" s="58"/>
      <c r="D49" s="58"/>
      <c r="E49" s="58"/>
      <c r="F49" s="58"/>
      <c r="G49" s="58"/>
      <c r="H49" s="58"/>
      <c r="I49" s="58"/>
      <c r="J49" s="58"/>
      <c r="K49" s="58"/>
      <c r="L49" s="58"/>
      <c r="M49" s="58"/>
      <c r="N49" s="58"/>
      <c r="O49" s="58"/>
      <c r="P49" s="58"/>
      <c r="Q49" s="58"/>
      <c r="R49" s="50"/>
      <c r="S49" s="51"/>
      <c r="T49" s="10"/>
    </row>
    <row r="50" spans="2:20" ht="12.75" customHeight="1">
      <c r="B50" s="62" t="s">
        <v>215</v>
      </c>
      <c r="C50" s="58"/>
      <c r="D50" s="58"/>
      <c r="E50" s="58"/>
      <c r="F50" s="58"/>
      <c r="G50" s="58"/>
      <c r="H50" s="58"/>
      <c r="I50" s="58"/>
      <c r="J50" s="58"/>
      <c r="K50" s="58"/>
      <c r="L50" s="58"/>
      <c r="M50" s="58"/>
      <c r="N50" s="58"/>
      <c r="O50" s="58"/>
      <c r="P50" s="58"/>
      <c r="Q50" s="58"/>
      <c r="R50" s="50"/>
      <c r="S50" s="51"/>
      <c r="T50" s="10"/>
    </row>
    <row r="51" spans="2:20" ht="12.75" customHeight="1">
      <c r="B51" s="61" t="s">
        <v>167</v>
      </c>
      <c r="C51" s="58"/>
      <c r="D51" s="58"/>
      <c r="E51" s="58"/>
      <c r="F51" s="58"/>
      <c r="G51" s="58"/>
      <c r="H51" s="58"/>
      <c r="I51" s="58"/>
      <c r="J51" s="58"/>
      <c r="K51" s="58"/>
      <c r="L51" s="58"/>
      <c r="M51" s="58"/>
      <c r="N51" s="58"/>
      <c r="O51" s="58"/>
      <c r="P51" s="58"/>
      <c r="Q51" s="58"/>
      <c r="R51" s="50"/>
      <c r="S51" s="51"/>
      <c r="T51" s="10"/>
    </row>
    <row r="52" spans="2:20" ht="12.75" customHeight="1">
      <c r="B52" s="62" t="s">
        <v>216</v>
      </c>
      <c r="C52" s="58"/>
      <c r="D52" s="58"/>
      <c r="E52" s="58"/>
      <c r="F52" s="58"/>
      <c r="G52" s="58"/>
      <c r="H52" s="58"/>
      <c r="I52" s="58"/>
      <c r="J52" s="58"/>
      <c r="K52" s="58"/>
      <c r="L52" s="58"/>
      <c r="M52" s="58"/>
      <c r="N52" s="58"/>
      <c r="O52" s="58"/>
      <c r="P52" s="58"/>
      <c r="Q52" s="58"/>
      <c r="R52" s="50"/>
      <c r="S52" s="51"/>
      <c r="T52" s="10"/>
    </row>
    <row r="53" spans="2:20" ht="12.75" customHeight="1">
      <c r="B53" s="61" t="s">
        <v>168</v>
      </c>
      <c r="C53" s="58"/>
      <c r="D53" s="58"/>
      <c r="E53" s="58"/>
      <c r="F53" s="58"/>
      <c r="G53" s="58"/>
      <c r="H53" s="58"/>
      <c r="I53" s="58"/>
      <c r="J53" s="58"/>
      <c r="K53" s="58"/>
      <c r="L53" s="58"/>
      <c r="M53" s="58"/>
      <c r="N53" s="58"/>
      <c r="O53" s="58"/>
      <c r="P53" s="58"/>
      <c r="Q53" s="58"/>
      <c r="R53" s="50"/>
      <c r="S53" s="51"/>
      <c r="T53" s="10"/>
    </row>
    <row r="54" spans="2:20" ht="12.75" customHeight="1">
      <c r="B54" s="61" t="s">
        <v>169</v>
      </c>
      <c r="C54" s="58"/>
      <c r="D54" s="58"/>
      <c r="E54" s="58"/>
      <c r="F54" s="58"/>
      <c r="G54" s="58"/>
      <c r="H54" s="58"/>
      <c r="I54" s="58"/>
      <c r="J54" s="58"/>
      <c r="K54" s="58"/>
      <c r="L54" s="58"/>
      <c r="M54" s="58"/>
      <c r="N54" s="58"/>
      <c r="O54" s="58"/>
      <c r="P54" s="58"/>
      <c r="Q54" s="58"/>
      <c r="R54" s="50"/>
      <c r="S54" s="51"/>
      <c r="T54" s="10"/>
    </row>
    <row r="55" spans="2:20" ht="12.75" customHeight="1">
      <c r="B55" s="61" t="s">
        <v>217</v>
      </c>
      <c r="C55" s="58"/>
      <c r="D55" s="58"/>
      <c r="E55" s="58"/>
      <c r="F55" s="58"/>
      <c r="G55" s="58"/>
      <c r="H55" s="58"/>
      <c r="I55" s="58"/>
      <c r="J55" s="58"/>
      <c r="K55" s="58"/>
      <c r="L55" s="58"/>
      <c r="M55" s="58"/>
      <c r="N55" s="58"/>
      <c r="O55" s="58"/>
      <c r="P55" s="58"/>
      <c r="Q55" s="58"/>
      <c r="R55" s="50"/>
      <c r="S55" s="51"/>
      <c r="T55" s="10"/>
    </row>
    <row r="56" spans="2:20">
      <c r="B56" s="61" t="s">
        <v>193</v>
      </c>
      <c r="C56" s="58">
        <v>1409.08</v>
      </c>
      <c r="D56" s="58">
        <v>1698.0900000000001</v>
      </c>
      <c r="E56" s="58">
        <v>1981.6</v>
      </c>
      <c r="F56" s="58">
        <v>2274.92</v>
      </c>
      <c r="G56" s="58">
        <v>2674.6099999999997</v>
      </c>
      <c r="H56" s="58">
        <v>3172.5</v>
      </c>
      <c r="I56" s="58">
        <v>3688.19</v>
      </c>
      <c r="J56" s="58">
        <v>4449.21</v>
      </c>
      <c r="K56" s="58">
        <v>5306.32</v>
      </c>
      <c r="L56" s="58">
        <v>5983.5199999999995</v>
      </c>
      <c r="M56" s="58">
        <v>6846.43</v>
      </c>
      <c r="N56" s="58">
        <v>8076.3899999999994</v>
      </c>
      <c r="O56" s="58">
        <v>9262.92</v>
      </c>
      <c r="P56" s="58">
        <v>10530.28</v>
      </c>
      <c r="Q56" s="58">
        <v>11832.27</v>
      </c>
      <c r="R56" s="58">
        <v>13460.55</v>
      </c>
      <c r="S56" s="47">
        <v>15300.89</v>
      </c>
      <c r="T56" s="91">
        <v>17468.71</v>
      </c>
    </row>
    <row r="57" spans="2:20" ht="25.5">
      <c r="B57" s="94" t="s">
        <v>346</v>
      </c>
      <c r="C57" s="58"/>
      <c r="D57" s="58"/>
      <c r="E57" s="58"/>
      <c r="F57" s="58"/>
      <c r="G57" s="58"/>
      <c r="H57" s="58"/>
      <c r="I57" s="58"/>
      <c r="J57" s="58"/>
      <c r="K57" s="58"/>
      <c r="L57" s="58"/>
      <c r="M57" s="58"/>
      <c r="N57" s="58"/>
      <c r="O57" s="58"/>
      <c r="P57" s="58"/>
      <c r="Q57" s="58"/>
      <c r="R57" s="58"/>
      <c r="S57" s="47"/>
      <c r="T57" s="72"/>
    </row>
    <row r="58" spans="2:20">
      <c r="B58" s="94" t="s">
        <v>345</v>
      </c>
      <c r="C58" s="58"/>
      <c r="D58" s="58"/>
      <c r="E58" s="58"/>
      <c r="F58" s="58"/>
      <c r="G58" s="58"/>
      <c r="H58" s="58"/>
      <c r="I58" s="58"/>
      <c r="J58" s="58"/>
      <c r="K58" s="58"/>
      <c r="L58" s="58"/>
      <c r="M58" s="58"/>
      <c r="N58" s="58"/>
      <c r="O58" s="58"/>
      <c r="P58" s="58"/>
      <c r="Q58" s="58"/>
      <c r="R58" s="58"/>
      <c r="S58" s="47"/>
      <c r="T58" s="72"/>
    </row>
    <row r="59" spans="2:20" ht="12.75" customHeight="1">
      <c r="B59" s="19" t="s">
        <v>2</v>
      </c>
      <c r="C59" s="58">
        <v>-121.41</v>
      </c>
      <c r="D59" s="58">
        <v>-158.69999999999999</v>
      </c>
      <c r="E59" s="58">
        <v>-123.7</v>
      </c>
      <c r="F59" s="58">
        <v>-84.58</v>
      </c>
      <c r="G59" s="58">
        <v>-42.47</v>
      </c>
      <c r="H59" s="58">
        <v>-132</v>
      </c>
      <c r="I59" s="58">
        <v>-41</v>
      </c>
      <c r="J59" s="58">
        <v>61.17</v>
      </c>
      <c r="K59" s="58">
        <v>198.49</v>
      </c>
      <c r="L59" s="58">
        <v>-58.29</v>
      </c>
      <c r="M59" s="58">
        <v>-176.51</v>
      </c>
      <c r="N59" s="58">
        <v>-454.74</v>
      </c>
      <c r="O59" s="58">
        <v>-125.1</v>
      </c>
      <c r="P59" s="58">
        <v>-482.2</v>
      </c>
      <c r="Q59" s="58">
        <v>81.7</v>
      </c>
      <c r="R59" s="58">
        <v>-260.25</v>
      </c>
      <c r="S59" s="47">
        <v>-298.68</v>
      </c>
      <c r="T59" s="91">
        <v>-210.6</v>
      </c>
    </row>
    <row r="60" spans="2:20" ht="12.75" customHeight="1">
      <c r="B60" s="19" t="s">
        <v>127</v>
      </c>
      <c r="C60" s="58">
        <v>9906.61</v>
      </c>
      <c r="D60" s="58">
        <v>10927.619999999999</v>
      </c>
      <c r="E60" s="58">
        <v>12048.039999999999</v>
      </c>
      <c r="F60" s="58">
        <v>13657.63</v>
      </c>
      <c r="G60" s="58">
        <v>16141.539999999999</v>
      </c>
      <c r="H60" s="58">
        <v>18599.89</v>
      </c>
      <c r="I60" s="58">
        <v>21902.85</v>
      </c>
      <c r="J60" s="58">
        <v>27084.400000000001</v>
      </c>
      <c r="K60" s="58">
        <v>32150.05</v>
      </c>
      <c r="L60" s="58">
        <v>34849.85</v>
      </c>
      <c r="M60" s="58">
        <v>41126.520000000004</v>
      </c>
      <c r="N60" s="58">
        <v>48475.32</v>
      </c>
      <c r="O60" s="58">
        <v>53911.65</v>
      </c>
      <c r="P60" s="58">
        <v>59042.240000000005</v>
      </c>
      <c r="Q60" s="58">
        <v>64479.11</v>
      </c>
      <c r="R60" s="58">
        <v>68644.960000000006</v>
      </c>
      <c r="S60" s="47">
        <v>74059.87</v>
      </c>
      <c r="T60" s="91">
        <v>82501.570000000007</v>
      </c>
    </row>
    <row r="61" spans="2:20" ht="12.75" customHeight="1">
      <c r="B61" s="71"/>
      <c r="C61" s="30"/>
      <c r="D61" s="30"/>
      <c r="E61" s="30"/>
      <c r="F61" s="30"/>
      <c r="G61" s="30"/>
      <c r="H61" s="30"/>
      <c r="I61" s="30"/>
      <c r="J61" s="30"/>
      <c r="K61" s="30"/>
      <c r="L61" s="30"/>
      <c r="M61" s="30"/>
      <c r="N61" s="30"/>
      <c r="O61" s="30"/>
      <c r="P61" s="30"/>
      <c r="Q61" s="30"/>
      <c r="R61" s="30"/>
      <c r="S61" s="47"/>
      <c r="T61" s="72"/>
    </row>
    <row r="62" spans="2:20" ht="12.75" customHeight="1">
      <c r="B62" s="38" t="s">
        <v>264</v>
      </c>
      <c r="C62" s="30"/>
      <c r="D62" s="58"/>
      <c r="E62" s="58"/>
      <c r="F62" s="58"/>
      <c r="G62" s="58"/>
      <c r="H62" s="58"/>
      <c r="I62" s="58"/>
      <c r="J62" s="58"/>
      <c r="K62" s="58"/>
      <c r="L62" s="58"/>
      <c r="M62" s="58"/>
      <c r="N62" s="58"/>
      <c r="O62" s="58"/>
      <c r="P62" s="58"/>
      <c r="Q62" s="58"/>
      <c r="R62" s="58"/>
      <c r="S62" s="58"/>
      <c r="T62" s="72"/>
    </row>
    <row r="63" spans="2:20" ht="12.75" customHeight="1">
      <c r="B63" s="71" t="s">
        <v>25</v>
      </c>
      <c r="C63" s="58">
        <v>14.901859890446859</v>
      </c>
      <c r="D63" s="58">
        <v>14.233771200697074</v>
      </c>
      <c r="E63" s="58">
        <v>13.585321408442837</v>
      </c>
      <c r="F63" s="58">
        <v>12.647611008426599</v>
      </c>
      <c r="G63" s="58">
        <v>13.229531352531696</v>
      </c>
      <c r="H63" s="58">
        <v>11.966865062735261</v>
      </c>
      <c r="I63" s="58">
        <v>10.953592920112015</v>
      </c>
      <c r="J63" s="58">
        <v>10.592257106200851</v>
      </c>
      <c r="K63" s="58">
        <v>10.546937472516984</v>
      </c>
      <c r="L63" s="58">
        <v>10.090282667595583</v>
      </c>
      <c r="M63" s="58">
        <v>9.8128393970127608</v>
      </c>
      <c r="N63" s="58">
        <v>9.7042595083676595</v>
      </c>
      <c r="O63" s="58">
        <v>9.6913137246991568</v>
      </c>
      <c r="P63" s="58">
        <v>9.5714634190594605</v>
      </c>
      <c r="Q63" s="58">
        <v>9.3428771969054658</v>
      </c>
      <c r="R63" s="58">
        <v>9.1301949446202979</v>
      </c>
      <c r="S63" s="47">
        <v>8.8726447732565568</v>
      </c>
      <c r="T63" s="91">
        <v>8.2223329408477603</v>
      </c>
    </row>
    <row r="64" spans="2:20" ht="12.75" customHeight="1">
      <c r="B64" s="71" t="s">
        <v>77</v>
      </c>
      <c r="C64" s="58">
        <v>45.665790121868646</v>
      </c>
      <c r="D64" s="58">
        <v>44.921258741637196</v>
      </c>
      <c r="E64" s="58">
        <v>44.577357058234895</v>
      </c>
      <c r="F64" s="58">
        <v>45.752936211087011</v>
      </c>
      <c r="G64" s="58">
        <v>46.031393930556192</v>
      </c>
      <c r="H64" s="58">
        <v>47.171427976568303</v>
      </c>
      <c r="I64" s="58">
        <v>47.707444226970203</v>
      </c>
      <c r="J64" s="58">
        <v>47.012107731015121</v>
      </c>
      <c r="K64" s="58">
        <v>47.113582909123345</v>
      </c>
      <c r="L64" s="58">
        <v>46.057166036345677</v>
      </c>
      <c r="M64" s="58">
        <v>46.579076644013767</v>
      </c>
      <c r="N64" s="58">
        <v>46.611285577822713</v>
      </c>
      <c r="O64" s="58">
        <v>45.487884724356057</v>
      </c>
      <c r="P64" s="58">
        <v>44.222910790928907</v>
      </c>
      <c r="Q64" s="58">
        <v>43.283874814821715</v>
      </c>
      <c r="R64" s="58">
        <v>41.090216545309119</v>
      </c>
      <c r="S64" s="47">
        <v>40.019688388490763</v>
      </c>
      <c r="T64" s="91">
        <v>40.584825667129756</v>
      </c>
    </row>
    <row r="65" spans="2:20" ht="12.75" customHeight="1">
      <c r="B65" s="71" t="s">
        <v>78</v>
      </c>
      <c r="C65" s="58">
        <v>39.43244970836686</v>
      </c>
      <c r="D65" s="58">
        <v>40.845060259004114</v>
      </c>
      <c r="E65" s="58">
        <v>41.837485848366796</v>
      </c>
      <c r="F65" s="58">
        <v>41.599598317591074</v>
      </c>
      <c r="G65" s="58">
        <v>40.739012927566812</v>
      </c>
      <c r="H65" s="58">
        <v>40.861653575800418</v>
      </c>
      <c r="I65" s="58">
        <v>41.339008423772498</v>
      </c>
      <c r="J65" s="58">
        <v>42.395561152386293</v>
      </c>
      <c r="K65" s="58">
        <v>42.339510915745876</v>
      </c>
      <c r="L65" s="58">
        <v>43.852551296058742</v>
      </c>
      <c r="M65" s="58">
        <v>43.608083958973474</v>
      </c>
      <c r="N65" s="58">
        <v>43.684454913809631</v>
      </c>
      <c r="O65" s="58">
        <v>44.820801550944779</v>
      </c>
      <c r="P65" s="58">
        <v>46.205642589833687</v>
      </c>
      <c r="Q65" s="58">
        <v>47.373279045427296</v>
      </c>
      <c r="R65" s="58">
        <v>49.779588510070568</v>
      </c>
      <c r="S65" s="47">
        <v>51.107653390572494</v>
      </c>
      <c r="T65" s="91">
        <v>51.192853482141743</v>
      </c>
    </row>
    <row r="66" spans="2:20" ht="12.75" customHeight="1">
      <c r="B66" s="19"/>
      <c r="C66" s="30"/>
      <c r="D66" s="30"/>
      <c r="E66" s="30"/>
      <c r="F66" s="30"/>
      <c r="G66" s="30"/>
      <c r="H66" s="30"/>
      <c r="I66" s="30"/>
      <c r="J66" s="30"/>
      <c r="K66" s="30"/>
      <c r="L66" s="30"/>
      <c r="M66" s="30"/>
      <c r="N66" s="30"/>
      <c r="O66" s="31"/>
      <c r="P66" s="31"/>
      <c r="Q66" s="31"/>
      <c r="R66" s="78"/>
      <c r="S66" s="78"/>
      <c r="T66" s="72"/>
    </row>
    <row r="67" spans="2:20" ht="12.75" customHeight="1">
      <c r="B67" s="19" t="s">
        <v>223</v>
      </c>
      <c r="C67" s="58">
        <v>10028.01</v>
      </c>
      <c r="D67" s="58">
        <v>11086.310000000001</v>
      </c>
      <c r="E67" s="58">
        <v>12171.74</v>
      </c>
      <c r="F67" s="58">
        <v>13742.2</v>
      </c>
      <c r="G67" s="58">
        <v>16184.02</v>
      </c>
      <c r="H67" s="58">
        <v>18731.89</v>
      </c>
      <c r="I67" s="58">
        <v>21943.85</v>
      </c>
      <c r="J67" s="58">
        <v>27023.23</v>
      </c>
      <c r="K67" s="58">
        <v>31951.55</v>
      </c>
      <c r="L67" s="58">
        <v>34908.14</v>
      </c>
      <c r="M67" s="58">
        <v>41303.03</v>
      </c>
      <c r="N67" s="58">
        <v>48930.06</v>
      </c>
      <c r="O67" s="58">
        <v>54036.740000000005</v>
      </c>
      <c r="P67" s="58">
        <v>59524.44</v>
      </c>
      <c r="Q67" s="58">
        <v>64397.4</v>
      </c>
      <c r="R67" s="58">
        <v>68905.209999999992</v>
      </c>
      <c r="S67" s="47">
        <v>74358.549999499999</v>
      </c>
      <c r="T67" s="91">
        <v>82712.17</v>
      </c>
    </row>
    <row r="68" spans="2:20" ht="12.75" customHeight="1">
      <c r="B68" s="70" t="s">
        <v>177</v>
      </c>
      <c r="C68" s="58">
        <v>6366.7699999999995</v>
      </c>
      <c r="D68" s="58">
        <v>6854.67</v>
      </c>
      <c r="E68" s="58">
        <v>7406.82</v>
      </c>
      <c r="F68" s="58">
        <v>7951.31</v>
      </c>
      <c r="G68" s="58">
        <v>8908.6</v>
      </c>
      <c r="H68" s="58">
        <v>10144.780000000001</v>
      </c>
      <c r="I68" s="58">
        <v>11472.86</v>
      </c>
      <c r="J68" s="58">
        <v>13622.939999999999</v>
      </c>
      <c r="K68" s="58">
        <v>15746.63</v>
      </c>
      <c r="L68" s="58">
        <v>17272.829999999998</v>
      </c>
      <c r="M68" s="58">
        <v>19899.810000000001</v>
      </c>
      <c r="N68" s="58">
        <v>24102.21</v>
      </c>
      <c r="O68" s="58">
        <v>27111.279999999999</v>
      </c>
      <c r="P68" s="58">
        <v>30033.78</v>
      </c>
      <c r="Q68" s="58">
        <v>32831.259999999995</v>
      </c>
      <c r="R68" s="58">
        <v>36226.65</v>
      </c>
      <c r="S68" s="47">
        <v>39991</v>
      </c>
      <c r="T68" s="91">
        <v>43545.3</v>
      </c>
    </row>
    <row r="69" spans="2:20" ht="12.75" customHeight="1">
      <c r="B69" s="61" t="s">
        <v>178</v>
      </c>
      <c r="C69" s="58">
        <v>4698.78</v>
      </c>
      <c r="D69" s="58">
        <v>5070.88</v>
      </c>
      <c r="E69" s="58">
        <v>5507.64</v>
      </c>
      <c r="F69" s="58">
        <v>5934.38</v>
      </c>
      <c r="G69" s="58">
        <v>6658.7</v>
      </c>
      <c r="H69" s="58">
        <v>7523.24</v>
      </c>
      <c r="I69" s="58">
        <v>8411.91</v>
      </c>
      <c r="J69" s="58">
        <v>9979.33</v>
      </c>
      <c r="K69" s="58">
        <v>11533.83</v>
      </c>
      <c r="L69" s="58">
        <v>12666.09</v>
      </c>
      <c r="M69" s="58">
        <v>14605.76</v>
      </c>
      <c r="N69" s="58">
        <v>17653.2</v>
      </c>
      <c r="O69" s="58">
        <v>19853.68</v>
      </c>
      <c r="P69" s="58">
        <v>21976.25</v>
      </c>
      <c r="Q69" s="58">
        <v>24253.97</v>
      </c>
      <c r="R69" s="58">
        <v>26598.01</v>
      </c>
      <c r="S69" s="47">
        <v>29344.3</v>
      </c>
      <c r="T69" s="91">
        <v>31751</v>
      </c>
    </row>
    <row r="70" spans="2:20" ht="12.75" customHeight="1">
      <c r="B70" s="95" t="s">
        <v>179</v>
      </c>
      <c r="C70" s="58" t="s">
        <v>80</v>
      </c>
      <c r="D70" s="58" t="s">
        <v>80</v>
      </c>
      <c r="E70" s="58" t="s">
        <v>80</v>
      </c>
      <c r="F70" s="58" t="s">
        <v>80</v>
      </c>
      <c r="G70" s="58" t="s">
        <v>80</v>
      </c>
      <c r="H70" s="58" t="s">
        <v>80</v>
      </c>
      <c r="I70" s="58" t="s">
        <v>80</v>
      </c>
      <c r="J70" s="58" t="s">
        <v>80</v>
      </c>
      <c r="K70" s="58" t="s">
        <v>80</v>
      </c>
      <c r="L70" s="58" t="s">
        <v>80</v>
      </c>
      <c r="M70" s="58" t="s">
        <v>80</v>
      </c>
      <c r="N70" s="58" t="s">
        <v>80</v>
      </c>
      <c r="O70" s="58" t="s">
        <v>80</v>
      </c>
      <c r="P70" s="58" t="s">
        <v>80</v>
      </c>
      <c r="Q70" s="58" t="s">
        <v>80</v>
      </c>
      <c r="R70" s="58" t="s">
        <v>80</v>
      </c>
      <c r="S70" s="58" t="s">
        <v>80</v>
      </c>
      <c r="T70" s="72" t="s">
        <v>47</v>
      </c>
    </row>
    <row r="71" spans="2:20" ht="12.75" customHeight="1">
      <c r="B71" s="61" t="s">
        <v>180</v>
      </c>
      <c r="C71" s="58">
        <v>1667.9900000000002</v>
      </c>
      <c r="D71" s="58">
        <v>1783.7900000000002</v>
      </c>
      <c r="E71" s="58">
        <v>1899.1799999999998</v>
      </c>
      <c r="F71" s="58">
        <v>2016.9299999999998</v>
      </c>
      <c r="G71" s="58">
        <v>2249.91</v>
      </c>
      <c r="H71" s="58">
        <v>2621.54</v>
      </c>
      <c r="I71" s="58">
        <v>3060.95</v>
      </c>
      <c r="J71" s="58">
        <v>3643.62</v>
      </c>
      <c r="K71" s="58">
        <v>4212.8</v>
      </c>
      <c r="L71" s="58">
        <v>4606.74</v>
      </c>
      <c r="M71" s="58">
        <v>5294.05</v>
      </c>
      <c r="N71" s="58">
        <v>6449.01</v>
      </c>
      <c r="O71" s="58">
        <v>7257.6100000000006</v>
      </c>
      <c r="P71" s="58">
        <v>8057.5300000000007</v>
      </c>
      <c r="Q71" s="58">
        <v>8577.2899999999991</v>
      </c>
      <c r="R71" s="58">
        <v>9628.64</v>
      </c>
      <c r="S71" s="47">
        <v>10646.7</v>
      </c>
      <c r="T71" s="91">
        <v>11794.4</v>
      </c>
    </row>
    <row r="72" spans="2:20" ht="12.75" customHeight="1">
      <c r="B72" s="61" t="s">
        <v>181</v>
      </c>
      <c r="C72" s="58">
        <v>3452.6099999999997</v>
      </c>
      <c r="D72" s="58">
        <v>4037.88</v>
      </c>
      <c r="E72" s="58">
        <v>4512.9800000000005</v>
      </c>
      <c r="F72" s="58">
        <v>5583.67</v>
      </c>
      <c r="G72" s="58">
        <v>6942.05</v>
      </c>
      <c r="H72" s="58">
        <v>7753.3600000000006</v>
      </c>
      <c r="I72" s="58">
        <v>8982.33</v>
      </c>
      <c r="J72" s="58">
        <v>11204.68</v>
      </c>
      <c r="K72" s="58">
        <v>13824.279999999999</v>
      </c>
      <c r="L72" s="58">
        <v>16211.789999999999</v>
      </c>
      <c r="M72" s="58">
        <v>19665.310000000001</v>
      </c>
      <c r="N72" s="58">
        <v>23332.720000000001</v>
      </c>
      <c r="O72" s="58">
        <v>25524</v>
      </c>
      <c r="P72" s="58">
        <v>28207.29</v>
      </c>
      <c r="Q72" s="58">
        <v>30271.75</v>
      </c>
      <c r="R72" s="58">
        <v>31283.57</v>
      </c>
      <c r="S72" s="47">
        <v>32913.800000000003</v>
      </c>
      <c r="T72" s="91">
        <v>36062.699999999997</v>
      </c>
    </row>
    <row r="73" spans="2:20" ht="12.75" customHeight="1">
      <c r="B73" s="61" t="s">
        <v>182</v>
      </c>
      <c r="C73" s="58">
        <v>3352.7699999999995</v>
      </c>
      <c r="D73" s="58">
        <v>3806.3900000000003</v>
      </c>
      <c r="E73" s="58">
        <v>4379.6900000000005</v>
      </c>
      <c r="F73" s="58">
        <v>5396.4400000000005</v>
      </c>
      <c r="G73" s="58">
        <v>6566.9800000000005</v>
      </c>
      <c r="H73" s="58">
        <v>7580.9600000000009</v>
      </c>
      <c r="I73" s="58">
        <v>8722.33</v>
      </c>
      <c r="J73" s="58">
        <v>10505.22</v>
      </c>
      <c r="K73" s="58">
        <v>12800.189999999999</v>
      </c>
      <c r="L73" s="58">
        <v>15673.45</v>
      </c>
      <c r="M73" s="58">
        <v>18582.73</v>
      </c>
      <c r="N73" s="58">
        <v>21967.09</v>
      </c>
      <c r="O73" s="58">
        <v>24460.07</v>
      </c>
      <c r="P73" s="58">
        <v>27092.409999999996</v>
      </c>
      <c r="Q73" s="58">
        <v>29005.309999999998</v>
      </c>
      <c r="R73" s="58">
        <v>30150.3</v>
      </c>
      <c r="S73" s="47">
        <v>31808.400000000001</v>
      </c>
      <c r="T73" s="91">
        <v>34644.1</v>
      </c>
    </row>
    <row r="74" spans="2:20" ht="12.75" customHeight="1">
      <c r="B74" s="61" t="s">
        <v>183</v>
      </c>
      <c r="C74" s="58" t="s">
        <v>80</v>
      </c>
      <c r="D74" s="58" t="s">
        <v>80</v>
      </c>
      <c r="E74" s="58" t="s">
        <v>80</v>
      </c>
      <c r="F74" s="58" t="s">
        <v>80</v>
      </c>
      <c r="G74" s="58" t="s">
        <v>80</v>
      </c>
      <c r="H74" s="58" t="s">
        <v>80</v>
      </c>
      <c r="I74" s="58" t="s">
        <v>80</v>
      </c>
      <c r="J74" s="58" t="s">
        <v>80</v>
      </c>
      <c r="K74" s="58" t="s">
        <v>80</v>
      </c>
      <c r="L74" s="58" t="s">
        <v>80</v>
      </c>
      <c r="M74" s="58" t="s">
        <v>80</v>
      </c>
      <c r="N74" s="58" t="s">
        <v>80</v>
      </c>
      <c r="O74" s="58" t="s">
        <v>80</v>
      </c>
      <c r="P74" s="58" t="s">
        <v>80</v>
      </c>
      <c r="Q74" s="58" t="s">
        <v>80</v>
      </c>
      <c r="R74" s="58" t="s">
        <v>80</v>
      </c>
      <c r="S74" s="58" t="s">
        <v>80</v>
      </c>
      <c r="T74" s="72" t="s">
        <v>47</v>
      </c>
    </row>
    <row r="75" spans="2:20" ht="12.75" customHeight="1">
      <c r="B75" s="61" t="s">
        <v>184</v>
      </c>
      <c r="C75" s="58" t="s">
        <v>80</v>
      </c>
      <c r="D75" s="58" t="s">
        <v>80</v>
      </c>
      <c r="E75" s="58" t="s">
        <v>80</v>
      </c>
      <c r="F75" s="58" t="s">
        <v>80</v>
      </c>
      <c r="G75" s="58" t="s">
        <v>80</v>
      </c>
      <c r="H75" s="58" t="s">
        <v>80</v>
      </c>
      <c r="I75" s="58" t="s">
        <v>80</v>
      </c>
      <c r="J75" s="58" t="s">
        <v>80</v>
      </c>
      <c r="K75" s="58" t="s">
        <v>80</v>
      </c>
      <c r="L75" s="58" t="s">
        <v>80</v>
      </c>
      <c r="M75" s="58" t="s">
        <v>80</v>
      </c>
      <c r="N75" s="58" t="s">
        <v>80</v>
      </c>
      <c r="O75" s="58" t="s">
        <v>80</v>
      </c>
      <c r="P75" s="58" t="s">
        <v>80</v>
      </c>
      <c r="Q75" s="58" t="s">
        <v>80</v>
      </c>
      <c r="R75" s="58" t="s">
        <v>80</v>
      </c>
      <c r="S75" s="58" t="s">
        <v>80</v>
      </c>
      <c r="T75" s="72" t="s">
        <v>47</v>
      </c>
    </row>
    <row r="76" spans="2:20" ht="12.75" customHeight="1">
      <c r="B76" s="61" t="s">
        <v>204</v>
      </c>
      <c r="C76" s="58">
        <v>99.84</v>
      </c>
      <c r="D76" s="58">
        <v>231.49</v>
      </c>
      <c r="E76" s="58">
        <v>133.29000000000002</v>
      </c>
      <c r="F76" s="58">
        <v>187.23</v>
      </c>
      <c r="G76" s="58">
        <v>375.07</v>
      </c>
      <c r="H76" s="58">
        <v>172.4</v>
      </c>
      <c r="I76" s="58">
        <v>260</v>
      </c>
      <c r="J76" s="58">
        <v>699.46</v>
      </c>
      <c r="K76" s="58">
        <v>1024.0899999999999</v>
      </c>
      <c r="L76" s="58">
        <v>538.33999999999992</v>
      </c>
      <c r="M76" s="58">
        <v>1082.58</v>
      </c>
      <c r="N76" s="58">
        <v>1365.6299999999999</v>
      </c>
      <c r="O76" s="58">
        <v>1063.9299999999998</v>
      </c>
      <c r="P76" s="58">
        <v>1114.8799999999999</v>
      </c>
      <c r="Q76" s="58">
        <v>1266.44</v>
      </c>
      <c r="R76" s="58">
        <v>1133.27</v>
      </c>
      <c r="S76" s="47">
        <v>1105.4000000000001</v>
      </c>
      <c r="T76" s="91">
        <v>1418.6</v>
      </c>
    </row>
    <row r="77" spans="2:20" ht="12.75" customHeight="1">
      <c r="B77" s="61" t="s">
        <v>205</v>
      </c>
      <c r="C77" s="58" t="s">
        <v>80</v>
      </c>
      <c r="D77" s="58" t="s">
        <v>80</v>
      </c>
      <c r="E77" s="58" t="s">
        <v>80</v>
      </c>
      <c r="F77" s="58" t="s">
        <v>80</v>
      </c>
      <c r="G77" s="58" t="s">
        <v>80</v>
      </c>
      <c r="H77" s="58" t="s">
        <v>80</v>
      </c>
      <c r="I77" s="58" t="s">
        <v>80</v>
      </c>
      <c r="J77" s="58" t="s">
        <v>80</v>
      </c>
      <c r="K77" s="58" t="s">
        <v>80</v>
      </c>
      <c r="L77" s="58" t="s">
        <v>80</v>
      </c>
      <c r="M77" s="58" t="s">
        <v>80</v>
      </c>
      <c r="N77" s="58" t="s">
        <v>80</v>
      </c>
      <c r="O77" s="58" t="s">
        <v>80</v>
      </c>
      <c r="P77" s="58" t="s">
        <v>80</v>
      </c>
      <c r="Q77" s="58" t="s">
        <v>80</v>
      </c>
      <c r="R77" s="58" t="s">
        <v>80</v>
      </c>
      <c r="S77" s="58" t="s">
        <v>80</v>
      </c>
      <c r="T77" s="72" t="s">
        <v>47</v>
      </c>
    </row>
    <row r="78" spans="2:20" ht="12.75" customHeight="1">
      <c r="B78" s="95" t="s">
        <v>299</v>
      </c>
      <c r="C78" s="58">
        <v>2095.1975556787811</v>
      </c>
      <c r="D78" s="58">
        <v>2251.8407070400558</v>
      </c>
      <c r="E78" s="58">
        <v>2756.2601275133798</v>
      </c>
      <c r="F78" s="58">
        <v>3707.7504665504157</v>
      </c>
      <c r="G78" s="58">
        <v>5026.9718723634614</v>
      </c>
      <c r="H78" s="58">
        <v>6334.9611305104827</v>
      </c>
      <c r="I78" s="58">
        <v>7905.8842769490893</v>
      </c>
      <c r="J78" s="58">
        <v>9558.6281637673364</v>
      </c>
      <c r="K78" s="58">
        <v>10385.126105184529</v>
      </c>
      <c r="L78" s="58">
        <v>8536.8614450889872</v>
      </c>
      <c r="M78" s="58">
        <v>10849.238150545163</v>
      </c>
      <c r="N78" s="58">
        <v>12963.687105265684</v>
      </c>
      <c r="O78" s="58">
        <v>13729.76143347666</v>
      </c>
      <c r="P78" s="58">
        <v>14586.453355386533</v>
      </c>
      <c r="Q78" s="58">
        <v>15506.904738182051</v>
      </c>
      <c r="R78" s="58">
        <v>15140.7</v>
      </c>
      <c r="S78" s="47">
        <v>14617.684515065601</v>
      </c>
      <c r="T78" s="91">
        <v>16282.6</v>
      </c>
    </row>
    <row r="79" spans="2:20" ht="12.75" customHeight="1">
      <c r="B79" s="61" t="s">
        <v>173</v>
      </c>
      <c r="C79" s="58" t="s">
        <v>80</v>
      </c>
      <c r="D79" s="58" t="s">
        <v>80</v>
      </c>
      <c r="E79" s="58" t="s">
        <v>80</v>
      </c>
      <c r="F79" s="58" t="s">
        <v>80</v>
      </c>
      <c r="G79" s="58" t="s">
        <v>80</v>
      </c>
      <c r="H79" s="58" t="s">
        <v>80</v>
      </c>
      <c r="I79" s="58" t="s">
        <v>80</v>
      </c>
      <c r="J79" s="58" t="s">
        <v>80</v>
      </c>
      <c r="K79" s="58" t="s">
        <v>80</v>
      </c>
      <c r="L79" s="58" t="s">
        <v>80</v>
      </c>
      <c r="M79" s="58">
        <v>10053.516040021088</v>
      </c>
      <c r="N79" s="58">
        <v>11664.976331293217</v>
      </c>
      <c r="O79" s="58">
        <v>12457.407119839656</v>
      </c>
      <c r="P79" s="58">
        <v>13304.744044210991</v>
      </c>
      <c r="Q79" s="58">
        <v>13783.994113025368</v>
      </c>
      <c r="R79" s="58">
        <v>13355.108473976303</v>
      </c>
      <c r="S79" s="58" t="s">
        <v>80</v>
      </c>
      <c r="T79" s="72" t="s">
        <v>47</v>
      </c>
    </row>
    <row r="80" spans="2:20" ht="12.75" customHeight="1">
      <c r="B80" s="61" t="s">
        <v>174</v>
      </c>
      <c r="C80" s="58" t="s">
        <v>80</v>
      </c>
      <c r="D80" s="58" t="s">
        <v>80</v>
      </c>
      <c r="E80" s="58" t="s">
        <v>80</v>
      </c>
      <c r="F80" s="58" t="s">
        <v>80</v>
      </c>
      <c r="G80" s="58" t="s">
        <v>80</v>
      </c>
      <c r="H80" s="58" t="s">
        <v>80</v>
      </c>
      <c r="I80" s="58" t="s">
        <v>80</v>
      </c>
      <c r="J80" s="58" t="s">
        <v>80</v>
      </c>
      <c r="K80" s="58" t="s">
        <v>80</v>
      </c>
      <c r="L80" s="58" t="s">
        <v>80</v>
      </c>
      <c r="M80" s="58">
        <v>795.72211052406374</v>
      </c>
      <c r="N80" s="58">
        <v>1298.7107739724663</v>
      </c>
      <c r="O80" s="58">
        <v>1272.354313637006</v>
      </c>
      <c r="P80" s="58">
        <v>1281.7093111755403</v>
      </c>
      <c r="Q80" s="58">
        <v>1722.9106251566832</v>
      </c>
      <c r="R80" s="58">
        <v>1785.5862694480625</v>
      </c>
      <c r="S80" s="58" t="s">
        <v>80</v>
      </c>
      <c r="T80" s="72" t="s">
        <v>47</v>
      </c>
    </row>
    <row r="81" spans="2:20" ht="12.75" customHeight="1">
      <c r="B81" s="70" t="s">
        <v>79</v>
      </c>
      <c r="C81" s="58">
        <v>1856.8967619711452</v>
      </c>
      <c r="D81" s="58">
        <v>2019.3710616324461</v>
      </c>
      <c r="E81" s="58">
        <v>2446.8437574610921</v>
      </c>
      <c r="F81" s="58">
        <v>3411.2589812686974</v>
      </c>
      <c r="G81" s="58">
        <v>4603.4117429568005</v>
      </c>
      <c r="H81" s="58">
        <v>5314.0557932887523</v>
      </c>
      <c r="I81" s="58">
        <v>6240.4243946152619</v>
      </c>
      <c r="J81" s="58">
        <v>7216.3222008987041</v>
      </c>
      <c r="K81" s="58">
        <v>7962.4492791771427</v>
      </c>
      <c r="L81" s="58">
        <v>7033.1506733525093</v>
      </c>
      <c r="M81" s="58">
        <v>9343.5242744824045</v>
      </c>
      <c r="N81" s="58">
        <v>11794.839038624357</v>
      </c>
      <c r="O81" s="58">
        <v>12266.158517211425</v>
      </c>
      <c r="P81" s="58">
        <v>13131.242550187682</v>
      </c>
      <c r="Q81" s="58">
        <v>13891.747590083829</v>
      </c>
      <c r="R81" s="58">
        <v>12739.97894241506</v>
      </c>
      <c r="S81" s="47">
        <v>12959.2106828459</v>
      </c>
      <c r="T81" s="91">
        <v>14686.8</v>
      </c>
    </row>
    <row r="82" spans="2:20" ht="12.75" customHeight="1">
      <c r="B82" s="61" t="s">
        <v>175</v>
      </c>
      <c r="C82" s="58" t="s">
        <v>80</v>
      </c>
      <c r="D82" s="58" t="s">
        <v>80</v>
      </c>
      <c r="E82" s="58" t="s">
        <v>80</v>
      </c>
      <c r="F82" s="58" t="s">
        <v>80</v>
      </c>
      <c r="G82" s="58" t="s">
        <v>80</v>
      </c>
      <c r="H82" s="58" t="s">
        <v>80</v>
      </c>
      <c r="I82" s="58" t="s">
        <v>80</v>
      </c>
      <c r="J82" s="58" t="s">
        <v>80</v>
      </c>
      <c r="K82" s="58" t="s">
        <v>80</v>
      </c>
      <c r="L82" s="58" t="s">
        <v>80</v>
      </c>
      <c r="M82" s="58">
        <v>8389.4601200245397</v>
      </c>
      <c r="N82" s="58">
        <v>10193.949715761633</v>
      </c>
      <c r="O82" s="58">
        <v>10490.391711545941</v>
      </c>
      <c r="P82" s="58">
        <v>11084.229989451891</v>
      </c>
      <c r="Q82" s="58">
        <v>11110.115784880478</v>
      </c>
      <c r="R82" s="58">
        <v>9818.33196256468</v>
      </c>
      <c r="S82" s="58" t="s">
        <v>80</v>
      </c>
      <c r="T82" s="72" t="s">
        <v>47</v>
      </c>
    </row>
    <row r="83" spans="2:20" ht="12.75" customHeight="1">
      <c r="B83" s="61" t="s">
        <v>176</v>
      </c>
      <c r="C83" s="58" t="s">
        <v>80</v>
      </c>
      <c r="D83" s="58" t="s">
        <v>80</v>
      </c>
      <c r="E83" s="58" t="s">
        <v>80</v>
      </c>
      <c r="F83" s="58" t="s">
        <v>80</v>
      </c>
      <c r="G83" s="58" t="s">
        <v>80</v>
      </c>
      <c r="H83" s="58" t="s">
        <v>80</v>
      </c>
      <c r="I83" s="58" t="s">
        <v>80</v>
      </c>
      <c r="J83" s="58" t="s">
        <v>80</v>
      </c>
      <c r="K83" s="58" t="s">
        <v>80</v>
      </c>
      <c r="L83" s="58" t="s">
        <v>80</v>
      </c>
      <c r="M83" s="58">
        <v>954.06415445786592</v>
      </c>
      <c r="N83" s="58">
        <v>1600.8893228627228</v>
      </c>
      <c r="O83" s="58">
        <v>1775.766805665485</v>
      </c>
      <c r="P83" s="58">
        <v>2047.012560735792</v>
      </c>
      <c r="Q83" s="58">
        <v>2781.6318052033253</v>
      </c>
      <c r="R83" s="58">
        <v>2921.6469798503786</v>
      </c>
      <c r="S83" s="58" t="s">
        <v>80</v>
      </c>
      <c r="T83" s="72" t="s">
        <v>47</v>
      </c>
    </row>
    <row r="84" spans="2:20" ht="12.75" customHeight="1">
      <c r="B84" s="61" t="s">
        <v>170</v>
      </c>
      <c r="C84" s="58">
        <v>-29.670793707635312</v>
      </c>
      <c r="D84" s="58">
        <v>-38.70964540760724</v>
      </c>
      <c r="E84" s="58">
        <v>-57.476370052287166</v>
      </c>
      <c r="F84" s="58">
        <v>-89.271485281718924</v>
      </c>
      <c r="G84" s="58">
        <v>-90.190129406662891</v>
      </c>
      <c r="H84" s="58">
        <v>-187.15533722173132</v>
      </c>
      <c r="I84" s="58">
        <v>-176.79988233382755</v>
      </c>
      <c r="J84" s="58">
        <v>-146.69596286863089</v>
      </c>
      <c r="K84" s="58">
        <v>-42.036826007384661</v>
      </c>
      <c r="L84" s="58">
        <v>-80.190771736473835</v>
      </c>
      <c r="M84" s="58">
        <v>232.19612393723946</v>
      </c>
      <c r="N84" s="58">
        <v>326.28193335866672</v>
      </c>
      <c r="O84" s="58">
        <v>-62.142916265220265</v>
      </c>
      <c r="P84" s="58">
        <v>-171.84080519885174</v>
      </c>
      <c r="Q84" s="58">
        <v>-320.76714809821715</v>
      </c>
      <c r="R84" s="58">
        <v>-1005.7310575849406</v>
      </c>
      <c r="S84" s="47">
        <v>-204.723832719705</v>
      </c>
      <c r="T84" s="91">
        <v>1508.3699999999972</v>
      </c>
    </row>
    <row r="85" spans="2:20" ht="12.75" customHeight="1">
      <c r="B85" s="71"/>
      <c r="C85" s="30"/>
      <c r="D85" s="30"/>
      <c r="E85" s="30"/>
      <c r="F85" s="30"/>
      <c r="G85" s="30"/>
      <c r="H85" s="30"/>
      <c r="I85" s="30"/>
      <c r="J85" s="30"/>
      <c r="K85" s="30"/>
      <c r="L85" s="30"/>
      <c r="M85" s="30"/>
      <c r="N85" s="30"/>
      <c r="O85" s="30"/>
      <c r="P85" s="30"/>
      <c r="Q85" s="30"/>
      <c r="R85" s="30"/>
      <c r="S85" s="47"/>
      <c r="T85" s="91"/>
    </row>
    <row r="86" spans="2:20" ht="12.75" customHeight="1">
      <c r="B86" s="66" t="s">
        <v>265</v>
      </c>
      <c r="C86" s="58"/>
      <c r="D86" s="58"/>
      <c r="E86" s="58"/>
      <c r="F86" s="58"/>
      <c r="G86" s="58"/>
      <c r="H86" s="58"/>
      <c r="I86" s="58"/>
      <c r="J86" s="58"/>
      <c r="K86" s="58"/>
      <c r="L86" s="58"/>
      <c r="M86" s="58"/>
      <c r="N86" s="58"/>
      <c r="O86" s="58"/>
      <c r="P86" s="58"/>
      <c r="Q86" s="58"/>
      <c r="R86" s="58"/>
      <c r="S86" s="47"/>
      <c r="T86" s="72"/>
    </row>
    <row r="87" spans="2:20" ht="12.75" customHeight="1">
      <c r="B87" s="64" t="s">
        <v>186</v>
      </c>
      <c r="C87" s="58">
        <v>46.856554790033108</v>
      </c>
      <c r="D87" s="58">
        <v>45.740016290361716</v>
      </c>
      <c r="E87" s="58">
        <v>45.249405590326447</v>
      </c>
      <c r="F87" s="58">
        <v>43.183624164980863</v>
      </c>
      <c r="G87" s="58">
        <v>41.143671349887107</v>
      </c>
      <c r="H87" s="58">
        <v>40.162738517042328</v>
      </c>
      <c r="I87" s="58">
        <v>38.333792839451604</v>
      </c>
      <c r="J87" s="58">
        <v>36.928709114343469</v>
      </c>
      <c r="K87" s="58">
        <v>36.097873186120857</v>
      </c>
      <c r="L87" s="58">
        <v>36.284058675139953</v>
      </c>
      <c r="M87" s="58">
        <v>35.362441932226282</v>
      </c>
      <c r="N87" s="58">
        <v>36.078435219576683</v>
      </c>
      <c r="O87" s="58">
        <v>36.741076534224675</v>
      </c>
      <c r="P87" s="58">
        <v>36.919708946442839</v>
      </c>
      <c r="Q87" s="58">
        <v>37.662964653852491</v>
      </c>
      <c r="R87" s="58">
        <v>38.600869223096481</v>
      </c>
      <c r="S87" s="47">
        <v>39.46324935087803</v>
      </c>
      <c r="T87" s="91">
        <v>38.38733767957001</v>
      </c>
    </row>
    <row r="88" spans="2:20" ht="12.75" customHeight="1">
      <c r="B88" s="64" t="s">
        <v>187</v>
      </c>
      <c r="C88" s="58">
        <v>16.633310098414345</v>
      </c>
      <c r="D88" s="58">
        <v>16.090024543784182</v>
      </c>
      <c r="E88" s="58">
        <v>15.603192312684955</v>
      </c>
      <c r="F88" s="58">
        <v>14.676907627599656</v>
      </c>
      <c r="G88" s="58">
        <v>13.902046586694775</v>
      </c>
      <c r="H88" s="58">
        <v>13.995064032513538</v>
      </c>
      <c r="I88" s="58">
        <v>13.94901077067151</v>
      </c>
      <c r="J88" s="58">
        <v>13.483288267168655</v>
      </c>
      <c r="K88" s="58">
        <v>13.184962857826928</v>
      </c>
      <c r="L88" s="58">
        <v>13.19675009897405</v>
      </c>
      <c r="M88" s="58">
        <v>12.817582632557468</v>
      </c>
      <c r="N88" s="58">
        <v>13.180057412559886</v>
      </c>
      <c r="O88" s="58">
        <v>13.430880545347479</v>
      </c>
      <c r="P88" s="58">
        <v>13.536507021317631</v>
      </c>
      <c r="Q88" s="58">
        <v>13.319311028084982</v>
      </c>
      <c r="R88" s="58">
        <v>13.973747413294294</v>
      </c>
      <c r="S88" s="47">
        <v>14.318057573838638</v>
      </c>
      <c r="T88" s="91">
        <v>14.259570266382807</v>
      </c>
    </row>
    <row r="89" spans="2:20" ht="12.75" customHeight="1">
      <c r="B89" s="95" t="s">
        <v>196</v>
      </c>
      <c r="C89" s="58">
        <v>34.429662515294659</v>
      </c>
      <c r="D89" s="58">
        <v>36.422218032871164</v>
      </c>
      <c r="E89" s="58">
        <v>37.077525481155533</v>
      </c>
      <c r="F89" s="58">
        <v>40.631558265779859</v>
      </c>
      <c r="G89" s="58">
        <v>42.894472448748829</v>
      </c>
      <c r="H89" s="58">
        <v>41.391231744367495</v>
      </c>
      <c r="I89" s="58">
        <v>40.933245533486605</v>
      </c>
      <c r="J89" s="58">
        <v>41.463141156701106</v>
      </c>
      <c r="K89" s="58">
        <v>43.266383008023084</v>
      </c>
      <c r="L89" s="58">
        <v>46.441288478847632</v>
      </c>
      <c r="M89" s="58">
        <v>47.612269608307187</v>
      </c>
      <c r="N89" s="58">
        <v>47.685860184925183</v>
      </c>
      <c r="O89" s="58">
        <v>47.234529692205705</v>
      </c>
      <c r="P89" s="58">
        <v>47.387745269002103</v>
      </c>
      <c r="Q89" s="58">
        <v>47.00772080860407</v>
      </c>
      <c r="R89" s="58">
        <v>45.400877524355565</v>
      </c>
      <c r="S89" s="47">
        <v>44.263638815201908</v>
      </c>
      <c r="T89" s="91">
        <v>43.600234403232314</v>
      </c>
    </row>
    <row r="90" spans="2:20" ht="12.75" customHeight="1">
      <c r="B90" s="64" t="s">
        <v>206</v>
      </c>
      <c r="C90" s="58">
        <v>0.9956112927689541</v>
      </c>
      <c r="D90" s="58">
        <v>2.0880707827942753</v>
      </c>
      <c r="E90" s="58">
        <v>1.0950776142112797</v>
      </c>
      <c r="F90" s="58">
        <v>1.3624456055071239</v>
      </c>
      <c r="G90" s="58">
        <v>2.3175329738841155</v>
      </c>
      <c r="H90" s="58">
        <v>0.92035560746940115</v>
      </c>
      <c r="I90" s="58">
        <v>1.1848422223083006</v>
      </c>
      <c r="J90" s="58">
        <v>2.5883656394886918</v>
      </c>
      <c r="K90" s="58">
        <v>3.2051340232320493</v>
      </c>
      <c r="L90" s="58">
        <v>1.5421617995115178</v>
      </c>
      <c r="M90" s="58">
        <v>2.6210667837202259</v>
      </c>
      <c r="N90" s="58">
        <v>2.7909837020432837</v>
      </c>
      <c r="O90" s="58">
        <v>1.9689011587301524</v>
      </c>
      <c r="P90" s="58">
        <v>1.8729785614110772</v>
      </c>
      <c r="Q90" s="58">
        <v>1.966601136070711</v>
      </c>
      <c r="R90" s="58">
        <v>1.644679698385652</v>
      </c>
      <c r="S90" s="47">
        <v>1.4865808975664978</v>
      </c>
      <c r="T90" s="91">
        <v>1.7151043189895754</v>
      </c>
    </row>
    <row r="91" spans="2:20" ht="12.75" customHeight="1">
      <c r="B91" s="95" t="s">
        <v>188</v>
      </c>
      <c r="C91" s="58">
        <v>20.893452994948959</v>
      </c>
      <c r="D91" s="58">
        <v>20.311904565541244</v>
      </c>
      <c r="E91" s="58">
        <v>22.644750278213138</v>
      </c>
      <c r="F91" s="58">
        <v>26.980763389780499</v>
      </c>
      <c r="G91" s="58">
        <v>31.061330079692567</v>
      </c>
      <c r="H91" s="58">
        <v>33.819124127413112</v>
      </c>
      <c r="I91" s="58">
        <v>36.027790369279273</v>
      </c>
      <c r="J91" s="58">
        <v>35.371893603271474</v>
      </c>
      <c r="K91" s="58">
        <v>32.50273024371127</v>
      </c>
      <c r="L91" s="58">
        <v>24.455217164503715</v>
      </c>
      <c r="M91" s="58">
        <v>26.267414643780768</v>
      </c>
      <c r="N91" s="58">
        <v>26.49432088426968</v>
      </c>
      <c r="O91" s="58">
        <v>25.408197151561435</v>
      </c>
      <c r="P91" s="58">
        <v>24.504982080279181</v>
      </c>
      <c r="Q91" s="58">
        <v>24.08001679909756</v>
      </c>
      <c r="R91" s="58">
        <v>21.973229600490303</v>
      </c>
      <c r="S91" s="47">
        <v>19.658377570788961</v>
      </c>
      <c r="T91" s="91">
        <v>19.685857595079419</v>
      </c>
    </row>
    <row r="92" spans="2:20" ht="12.75" customHeight="1">
      <c r="B92" s="64" t="s">
        <v>189</v>
      </c>
      <c r="C92" s="58">
        <v>18.517101219196483</v>
      </c>
      <c r="D92" s="58">
        <v>18.214997250053859</v>
      </c>
      <c r="E92" s="58">
        <v>20.102662047177251</v>
      </c>
      <c r="F92" s="58">
        <v>24.823237773200049</v>
      </c>
      <c r="G92" s="58">
        <v>28.444179770890056</v>
      </c>
      <c r="H92" s="58">
        <v>28.369031599527609</v>
      </c>
      <c r="I92" s="58">
        <v>28.438147337934151</v>
      </c>
      <c r="J92" s="58">
        <v>26.704143808488862</v>
      </c>
      <c r="K92" s="58">
        <v>24.920385017869691</v>
      </c>
      <c r="L92" s="58">
        <v>20.147595011801002</v>
      </c>
      <c r="M92" s="58">
        <v>22.621885790176666</v>
      </c>
      <c r="N92" s="58">
        <v>24.105507000449943</v>
      </c>
      <c r="O92" s="58">
        <v>22.699664186276639</v>
      </c>
      <c r="P92" s="58">
        <v>22.060253822106819</v>
      </c>
      <c r="Q92" s="58">
        <v>21.571907546086997</v>
      </c>
      <c r="R92" s="58">
        <v>18.489137385133958</v>
      </c>
      <c r="S92" s="47">
        <v>17.428003481688442</v>
      </c>
      <c r="T92" s="91">
        <v>17.756516362706961</v>
      </c>
    </row>
    <row r="93" spans="2:20" ht="12.75" customHeight="1">
      <c r="B93" s="65" t="s">
        <v>190</v>
      </c>
      <c r="C93" s="58">
        <v>-0.29587917949458881</v>
      </c>
      <c r="D93" s="58">
        <v>-0.34916618250443326</v>
      </c>
      <c r="E93" s="58">
        <v>-0.4722116152028154</v>
      </c>
      <c r="F93" s="58">
        <v>-0.64961567494083128</v>
      </c>
      <c r="G93" s="58">
        <v>-0.55727890478795061</v>
      </c>
      <c r="H93" s="58">
        <v>-0.99912682180885815</v>
      </c>
      <c r="I93" s="58">
        <v>-0.80569217495483958</v>
      </c>
      <c r="J93" s="58">
        <v>-0.54285132779697642</v>
      </c>
      <c r="K93" s="58">
        <v>-0.13156427781245247</v>
      </c>
      <c r="L93" s="58">
        <v>-0.22971940566433457</v>
      </c>
      <c r="M93" s="58">
        <v>0.56217697330495964</v>
      </c>
      <c r="N93" s="58">
        <v>0.66683329911851075</v>
      </c>
      <c r="O93" s="58">
        <v>-0.11500123113500234</v>
      </c>
      <c r="P93" s="58">
        <v>-0.28868949493494056</v>
      </c>
      <c r="Q93" s="58">
        <v>-0.49810574355209547</v>
      </c>
      <c r="R93" s="58">
        <v>-1.4595863761026788</v>
      </c>
      <c r="S93" s="47">
        <v>-0.27531982901909952</v>
      </c>
      <c r="T93" s="91">
        <v>1.8236373196350613</v>
      </c>
    </row>
    <row r="94" spans="2:20" ht="12.75" customHeight="1">
      <c r="B94" s="19"/>
      <c r="C94" s="30"/>
      <c r="D94" s="30"/>
      <c r="E94" s="30"/>
      <c r="F94" s="30"/>
      <c r="G94" s="30"/>
      <c r="H94" s="30"/>
      <c r="I94" s="30"/>
      <c r="J94" s="30"/>
      <c r="K94" s="30"/>
      <c r="L94" s="30"/>
      <c r="M94" s="30"/>
      <c r="N94" s="30"/>
      <c r="O94" s="31"/>
      <c r="P94" s="31"/>
      <c r="Q94" s="31"/>
      <c r="R94" s="10"/>
      <c r="S94" s="10"/>
      <c r="T94" s="10"/>
    </row>
    <row r="95" spans="2:20">
      <c r="B95" s="24" t="s">
        <v>128</v>
      </c>
      <c r="C95" s="34"/>
      <c r="D95" s="34"/>
      <c r="E95" s="34"/>
      <c r="F95" s="34"/>
      <c r="G95" s="34"/>
      <c r="H95" s="34"/>
      <c r="I95" s="34"/>
      <c r="J95" s="34"/>
      <c r="K95" s="34"/>
      <c r="L95" s="34"/>
      <c r="M95" s="34"/>
      <c r="N95" s="34"/>
      <c r="O95" s="34"/>
      <c r="P95" s="34"/>
      <c r="Q95" s="34"/>
      <c r="R95" s="10"/>
      <c r="S95" s="10"/>
      <c r="T95" s="10"/>
    </row>
    <row r="96" spans="2:20" ht="12.75" customHeight="1">
      <c r="B96" s="95" t="s">
        <v>218</v>
      </c>
      <c r="C96" s="58">
        <v>10028.01</v>
      </c>
      <c r="D96" s="58">
        <v>10863.92</v>
      </c>
      <c r="E96" s="58">
        <v>11856.19</v>
      </c>
      <c r="F96" s="58">
        <v>13046.32</v>
      </c>
      <c r="G96" s="63">
        <v>14365.78</v>
      </c>
      <c r="H96" s="58">
        <v>18731.89</v>
      </c>
      <c r="I96" s="58">
        <v>21114.77</v>
      </c>
      <c r="J96" s="58">
        <v>24119.58</v>
      </c>
      <c r="K96" s="58">
        <v>26447.279999999999</v>
      </c>
      <c r="L96" s="63">
        <v>28932.99</v>
      </c>
      <c r="M96" s="58">
        <v>41303.03</v>
      </c>
      <c r="N96" s="58">
        <v>45242.99</v>
      </c>
      <c r="O96" s="58">
        <v>48797.62</v>
      </c>
      <c r="P96" s="58">
        <v>52583.54</v>
      </c>
      <c r="Q96" s="58">
        <v>56419.44</v>
      </c>
      <c r="R96" s="58">
        <v>60312.49</v>
      </c>
      <c r="S96" s="58" t="s">
        <v>80</v>
      </c>
      <c r="T96" s="31" t="s">
        <v>47</v>
      </c>
    </row>
    <row r="97" spans="2:20" ht="12.75" customHeight="1">
      <c r="B97" s="62" t="s">
        <v>212</v>
      </c>
      <c r="C97" s="58">
        <v>1494.3600000000001</v>
      </c>
      <c r="D97" s="58">
        <v>1536.2</v>
      </c>
      <c r="E97" s="58">
        <v>1580.74</v>
      </c>
      <c r="F97" s="58">
        <v>1620.25</v>
      </c>
      <c r="G97" s="63">
        <v>1722.32</v>
      </c>
      <c r="H97" s="58">
        <v>2241.62</v>
      </c>
      <c r="I97" s="58">
        <v>2353.7199999999998</v>
      </c>
      <c r="J97" s="58">
        <v>2441.87</v>
      </c>
      <c r="K97" s="58">
        <v>2573.2199999999998</v>
      </c>
      <c r="L97" s="63">
        <v>2680.99</v>
      </c>
      <c r="M97" s="58">
        <v>4053</v>
      </c>
      <c r="N97" s="58">
        <v>4225.3100000000004</v>
      </c>
      <c r="O97" s="58">
        <v>4417.3999999999996</v>
      </c>
      <c r="P97" s="58">
        <v>4592.3500000000004</v>
      </c>
      <c r="Q97" s="58">
        <v>4784.93</v>
      </c>
      <c r="R97" s="58">
        <v>4978.67</v>
      </c>
      <c r="S97" s="58" t="s">
        <v>80</v>
      </c>
      <c r="T97" s="31" t="s">
        <v>80</v>
      </c>
    </row>
    <row r="98" spans="2:20" ht="12.75" customHeight="1">
      <c r="B98" s="61" t="s">
        <v>157</v>
      </c>
      <c r="C98" s="58"/>
      <c r="D98" s="58"/>
      <c r="E98" s="58"/>
      <c r="F98" s="58"/>
      <c r="G98" s="63"/>
      <c r="H98" s="58"/>
      <c r="I98" s="58"/>
      <c r="J98" s="58"/>
      <c r="K98" s="58"/>
      <c r="L98" s="63"/>
      <c r="M98" s="58"/>
      <c r="N98" s="58"/>
      <c r="O98" s="58"/>
      <c r="P98" s="58"/>
      <c r="Q98" s="58"/>
      <c r="R98" s="58"/>
      <c r="S98" s="58"/>
      <c r="T98" s="31"/>
    </row>
    <row r="99" spans="2:20" ht="12.75" customHeight="1">
      <c r="B99" s="61" t="s">
        <v>158</v>
      </c>
      <c r="C99" s="58">
        <v>4025.97</v>
      </c>
      <c r="D99" s="58">
        <v>4376.93</v>
      </c>
      <c r="E99" s="58">
        <v>4816.45</v>
      </c>
      <c r="F99" s="58">
        <v>5430.61</v>
      </c>
      <c r="G99" s="63">
        <v>6058.05</v>
      </c>
      <c r="H99" s="58">
        <v>7796.05</v>
      </c>
      <c r="I99" s="58">
        <v>8803.9699999999993</v>
      </c>
      <c r="J99" s="58">
        <v>10119.91</v>
      </c>
      <c r="K99" s="58">
        <v>11129.13</v>
      </c>
      <c r="L99" s="63">
        <v>12140.41</v>
      </c>
      <c r="M99" s="58">
        <v>16512.64</v>
      </c>
      <c r="N99" s="58">
        <v>18319.740000000002</v>
      </c>
      <c r="O99" s="58">
        <v>19808.189999999999</v>
      </c>
      <c r="P99" s="58">
        <v>21340.17</v>
      </c>
      <c r="Q99" s="58">
        <v>22842.080000000002</v>
      </c>
      <c r="R99" s="58">
        <v>24221</v>
      </c>
      <c r="S99" s="58" t="s">
        <v>80</v>
      </c>
      <c r="T99" s="31" t="s">
        <v>80</v>
      </c>
    </row>
    <row r="100" spans="2:20" ht="12.75" customHeight="1">
      <c r="B100" s="62" t="s">
        <v>213</v>
      </c>
      <c r="C100" s="58"/>
      <c r="D100" s="58"/>
      <c r="E100" s="58"/>
      <c r="F100" s="58"/>
      <c r="G100" s="63"/>
      <c r="H100" s="58"/>
      <c r="I100" s="58"/>
      <c r="J100" s="58"/>
      <c r="K100" s="58"/>
      <c r="L100" s="63"/>
      <c r="M100" s="58"/>
      <c r="N100" s="58"/>
      <c r="O100" s="58"/>
      <c r="P100" s="58"/>
      <c r="Q100" s="58"/>
      <c r="R100" s="58"/>
      <c r="S100" s="58"/>
      <c r="T100" s="31"/>
    </row>
    <row r="101" spans="2:20" ht="12.75" customHeight="1">
      <c r="B101" s="62" t="s">
        <v>214</v>
      </c>
      <c r="C101" s="58"/>
      <c r="D101" s="58"/>
      <c r="E101" s="58"/>
      <c r="F101" s="58"/>
      <c r="G101" s="63"/>
      <c r="H101" s="58"/>
      <c r="I101" s="58"/>
      <c r="J101" s="58"/>
      <c r="K101" s="58"/>
      <c r="L101" s="63"/>
      <c r="M101" s="58"/>
      <c r="N101" s="58"/>
      <c r="O101" s="58"/>
      <c r="P101" s="58"/>
      <c r="Q101" s="58"/>
      <c r="R101" s="58"/>
      <c r="S101" s="58"/>
      <c r="T101" s="31"/>
    </row>
    <row r="102" spans="2:20" ht="12.75" customHeight="1">
      <c r="B102" s="61" t="s">
        <v>76</v>
      </c>
      <c r="C102" s="58">
        <v>553.4</v>
      </c>
      <c r="D102" s="58">
        <v>591.03</v>
      </c>
      <c r="E102" s="58">
        <v>643.1</v>
      </c>
      <c r="F102" s="58">
        <v>720.82</v>
      </c>
      <c r="G102" s="63">
        <v>779.56</v>
      </c>
      <c r="H102" s="58">
        <v>1040.05</v>
      </c>
      <c r="I102" s="58">
        <v>1219.23</v>
      </c>
      <c r="J102" s="58">
        <v>1416.65</v>
      </c>
      <c r="K102" s="58">
        <v>1551.43</v>
      </c>
      <c r="L102" s="63">
        <v>1845.38</v>
      </c>
      <c r="M102" s="58">
        <v>2725.93</v>
      </c>
      <c r="N102" s="58">
        <v>2991.04</v>
      </c>
      <c r="O102" s="58">
        <v>3282.77</v>
      </c>
      <c r="P102" s="58">
        <v>3600.47</v>
      </c>
      <c r="Q102" s="58">
        <v>3927.99</v>
      </c>
      <c r="R102" s="58">
        <v>4195.58</v>
      </c>
      <c r="S102" s="58" t="s">
        <v>80</v>
      </c>
      <c r="T102" s="31" t="s">
        <v>80</v>
      </c>
    </row>
    <row r="103" spans="2:20" ht="12.75" customHeight="1">
      <c r="B103" s="61" t="s">
        <v>166</v>
      </c>
      <c r="C103" s="58">
        <v>815.86</v>
      </c>
      <c r="D103" s="58">
        <v>890.06</v>
      </c>
      <c r="E103" s="58">
        <v>968.47</v>
      </c>
      <c r="F103" s="58">
        <v>1064.72</v>
      </c>
      <c r="G103" s="63">
        <v>1134.6400000000001</v>
      </c>
      <c r="H103" s="58">
        <v>1396.6200000000001</v>
      </c>
      <c r="I103" s="58">
        <v>1668.46</v>
      </c>
      <c r="J103" s="58">
        <v>2005.75</v>
      </c>
      <c r="K103" s="58">
        <v>2323.66</v>
      </c>
      <c r="L103" s="63">
        <v>2600.29</v>
      </c>
      <c r="M103" s="58">
        <v>3590.44</v>
      </c>
      <c r="N103" s="58">
        <v>4037.97</v>
      </c>
      <c r="O103" s="58">
        <v>4453.83</v>
      </c>
      <c r="P103" s="58">
        <v>4922.16</v>
      </c>
      <c r="Q103" s="58">
        <v>5401.54</v>
      </c>
      <c r="R103" s="58">
        <v>5731.82</v>
      </c>
      <c r="S103" s="58" t="s">
        <v>80</v>
      </c>
      <c r="T103" s="31" t="s">
        <v>80</v>
      </c>
    </row>
    <row r="104" spans="2:20" ht="12.75" customHeight="1">
      <c r="B104" s="61" t="s">
        <v>159</v>
      </c>
      <c r="C104" s="58">
        <v>214.63000000000002</v>
      </c>
      <c r="D104" s="58">
        <v>231.04</v>
      </c>
      <c r="E104" s="58">
        <v>259.08999999999997</v>
      </c>
      <c r="F104" s="58">
        <v>291.10000000000002</v>
      </c>
      <c r="G104" s="63">
        <v>327.02</v>
      </c>
      <c r="H104" s="58">
        <v>419.57</v>
      </c>
      <c r="I104" s="58">
        <v>472.3</v>
      </c>
      <c r="J104" s="58">
        <v>517.73</v>
      </c>
      <c r="K104" s="58">
        <v>567.42999999999995</v>
      </c>
      <c r="L104" s="63">
        <v>588.74</v>
      </c>
      <c r="M104" s="58">
        <v>771.2</v>
      </c>
      <c r="N104" s="58">
        <v>810.62</v>
      </c>
      <c r="O104" s="58">
        <v>862.93</v>
      </c>
      <c r="P104" s="58">
        <v>896.61</v>
      </c>
      <c r="Q104" s="58">
        <v>948.58</v>
      </c>
      <c r="R104" s="58">
        <v>2581.2800000000002</v>
      </c>
      <c r="S104" s="58" t="s">
        <v>80</v>
      </c>
      <c r="T104" s="31" t="s">
        <v>80</v>
      </c>
    </row>
    <row r="105" spans="2:20" ht="12.75" customHeight="1">
      <c r="B105" s="61" t="s">
        <v>160</v>
      </c>
      <c r="C105" s="58">
        <v>616.18999999999994</v>
      </c>
      <c r="D105" s="58">
        <v>670.46</v>
      </c>
      <c r="E105" s="58">
        <v>718.25</v>
      </c>
      <c r="F105" s="58">
        <v>762.26</v>
      </c>
      <c r="G105" s="63">
        <v>872.61</v>
      </c>
      <c r="H105" s="58">
        <v>1066.8799999999999</v>
      </c>
      <c r="I105" s="58">
        <v>1173.24</v>
      </c>
      <c r="J105" s="58">
        <v>1311.72</v>
      </c>
      <c r="K105" s="58">
        <v>1407.82</v>
      </c>
      <c r="L105" s="63">
        <v>1455.29</v>
      </c>
      <c r="M105" s="58">
        <v>1878.36</v>
      </c>
      <c r="N105" s="58">
        <v>2059.83</v>
      </c>
      <c r="O105" s="58">
        <v>2185.2399999999998</v>
      </c>
      <c r="P105" s="58">
        <v>2329.42</v>
      </c>
      <c r="Q105" s="58">
        <v>2480.6999999999998</v>
      </c>
      <c r="R105" s="58">
        <v>1007.16</v>
      </c>
      <c r="S105" s="58" t="s">
        <v>80</v>
      </c>
      <c r="T105" s="31" t="s">
        <v>80</v>
      </c>
    </row>
    <row r="106" spans="2:20" ht="12.75" customHeight="1">
      <c r="B106" s="61" t="s">
        <v>162</v>
      </c>
      <c r="C106" s="58">
        <v>483.62</v>
      </c>
      <c r="D106" s="58">
        <v>517.51</v>
      </c>
      <c r="E106" s="58">
        <v>556.37</v>
      </c>
      <c r="F106" s="58">
        <v>597.70000000000005</v>
      </c>
      <c r="G106" s="63">
        <v>625.6</v>
      </c>
      <c r="H106" s="58">
        <v>746.95</v>
      </c>
      <c r="I106" s="58">
        <v>924.31</v>
      </c>
      <c r="J106" s="58">
        <v>1163.02</v>
      </c>
      <c r="K106" s="58">
        <v>1303.76</v>
      </c>
      <c r="L106" s="63">
        <v>1517.01</v>
      </c>
      <c r="M106" s="58">
        <v>2568.04</v>
      </c>
      <c r="N106" s="58">
        <v>2764.79</v>
      </c>
      <c r="O106" s="58">
        <v>3025.88</v>
      </c>
      <c r="P106" s="58">
        <v>3345.53</v>
      </c>
      <c r="Q106" s="58">
        <v>3677.67</v>
      </c>
      <c r="R106" s="58">
        <v>4267.5</v>
      </c>
      <c r="S106" s="58" t="s">
        <v>80</v>
      </c>
      <c r="T106" s="31" t="s">
        <v>80</v>
      </c>
    </row>
    <row r="107" spans="2:20" ht="12.75" customHeight="1">
      <c r="B107" s="61" t="s">
        <v>163</v>
      </c>
      <c r="C107" s="58">
        <v>414.91</v>
      </c>
      <c r="D107" s="58">
        <v>460.51</v>
      </c>
      <c r="E107" s="58">
        <v>506.14</v>
      </c>
      <c r="F107" s="58">
        <v>555.76</v>
      </c>
      <c r="G107" s="63">
        <v>588.54999999999995</v>
      </c>
      <c r="H107" s="58">
        <v>851.64</v>
      </c>
      <c r="I107" s="58">
        <v>983.48</v>
      </c>
      <c r="J107" s="58">
        <v>1223.01</v>
      </c>
      <c r="K107" s="58">
        <v>1234.73</v>
      </c>
      <c r="L107" s="63">
        <v>1380.6</v>
      </c>
      <c r="M107" s="58">
        <v>2356.9900000000002</v>
      </c>
      <c r="N107" s="58">
        <v>2531.23</v>
      </c>
      <c r="O107" s="58">
        <v>2649.93</v>
      </c>
      <c r="P107" s="58">
        <v>2840.9</v>
      </c>
      <c r="Q107" s="58">
        <v>2899.09</v>
      </c>
      <c r="R107" s="58">
        <v>2991.57</v>
      </c>
      <c r="S107" s="58" t="s">
        <v>80</v>
      </c>
      <c r="T107" s="31" t="s">
        <v>80</v>
      </c>
    </row>
    <row r="108" spans="2:20" ht="12.75" customHeight="1">
      <c r="B108" s="61" t="s">
        <v>161</v>
      </c>
      <c r="C108" s="58"/>
      <c r="D108" s="58"/>
      <c r="E108" s="58"/>
      <c r="F108" s="58"/>
      <c r="G108" s="63"/>
      <c r="H108" s="58"/>
      <c r="I108" s="58"/>
      <c r="J108" s="58"/>
      <c r="K108" s="58"/>
      <c r="L108" s="63"/>
      <c r="M108" s="58"/>
      <c r="N108" s="58"/>
      <c r="O108" s="58"/>
      <c r="P108" s="58"/>
      <c r="Q108" s="58"/>
      <c r="R108" s="58"/>
      <c r="S108" s="58"/>
      <c r="T108" s="31"/>
    </row>
    <row r="109" spans="2:20" ht="12.75" customHeight="1">
      <c r="B109" s="61" t="s">
        <v>215</v>
      </c>
      <c r="C109" s="58"/>
      <c r="D109" s="58"/>
      <c r="E109" s="58"/>
      <c r="F109" s="58"/>
      <c r="G109" s="63"/>
      <c r="H109" s="58"/>
      <c r="I109" s="58"/>
      <c r="J109" s="58"/>
      <c r="K109" s="58"/>
      <c r="L109" s="63"/>
      <c r="M109" s="58"/>
      <c r="N109" s="58"/>
      <c r="O109" s="58"/>
      <c r="P109" s="58"/>
      <c r="Q109" s="58"/>
      <c r="R109" s="58"/>
      <c r="S109" s="58"/>
      <c r="T109" s="31"/>
    </row>
    <row r="110" spans="2:20" ht="12.75" customHeight="1">
      <c r="B110" s="61" t="s">
        <v>167</v>
      </c>
      <c r="C110" s="58"/>
      <c r="D110" s="58"/>
      <c r="E110" s="58"/>
      <c r="F110" s="58"/>
      <c r="G110" s="63"/>
      <c r="H110" s="58"/>
      <c r="I110" s="58"/>
      <c r="J110" s="58"/>
      <c r="K110" s="58"/>
      <c r="L110" s="63"/>
      <c r="M110" s="58"/>
      <c r="N110" s="58"/>
      <c r="O110" s="58"/>
      <c r="P110" s="58"/>
      <c r="Q110" s="58"/>
      <c r="R110" s="58"/>
      <c r="S110" s="58"/>
      <c r="T110" s="31"/>
    </row>
    <row r="111" spans="2:20" ht="12.75" customHeight="1">
      <c r="B111" s="61" t="s">
        <v>216</v>
      </c>
      <c r="C111" s="58"/>
      <c r="D111" s="58"/>
      <c r="E111" s="58"/>
      <c r="F111" s="58"/>
      <c r="G111" s="63"/>
      <c r="H111" s="58"/>
      <c r="I111" s="58"/>
      <c r="J111" s="58"/>
      <c r="K111" s="58"/>
      <c r="L111" s="63"/>
      <c r="M111" s="58"/>
      <c r="N111" s="58"/>
      <c r="O111" s="58"/>
      <c r="P111" s="58"/>
      <c r="Q111" s="58"/>
      <c r="R111" s="58"/>
      <c r="S111" s="58"/>
      <c r="T111" s="31"/>
    </row>
    <row r="112" spans="2:20" ht="12.75" customHeight="1">
      <c r="B112" s="61" t="s">
        <v>168</v>
      </c>
      <c r="C112" s="58"/>
      <c r="D112" s="58"/>
      <c r="E112" s="58"/>
      <c r="F112" s="58"/>
      <c r="G112" s="63"/>
      <c r="H112" s="58"/>
      <c r="I112" s="58"/>
      <c r="J112" s="58"/>
      <c r="K112" s="58"/>
      <c r="L112" s="63"/>
      <c r="M112" s="58"/>
      <c r="N112" s="58"/>
      <c r="O112" s="58"/>
      <c r="P112" s="58"/>
      <c r="Q112" s="58"/>
      <c r="R112" s="58"/>
      <c r="S112" s="58"/>
      <c r="T112" s="31"/>
    </row>
    <row r="113" spans="2:20" ht="12.75" customHeight="1">
      <c r="B113" s="61" t="s">
        <v>169</v>
      </c>
      <c r="C113" s="58"/>
      <c r="D113" s="58"/>
      <c r="E113" s="58"/>
      <c r="F113" s="58"/>
      <c r="G113" s="63"/>
      <c r="H113" s="58"/>
      <c r="I113" s="58"/>
      <c r="J113" s="58"/>
      <c r="K113" s="58"/>
      <c r="L113" s="63"/>
      <c r="M113" s="58"/>
      <c r="N113" s="58"/>
      <c r="O113" s="58"/>
      <c r="P113" s="58"/>
      <c r="Q113" s="58"/>
      <c r="R113" s="58"/>
      <c r="S113" s="58"/>
      <c r="T113" s="31"/>
    </row>
    <row r="114" spans="2:20" ht="12.75" customHeight="1">
      <c r="B114" s="61" t="s">
        <v>217</v>
      </c>
      <c r="C114" s="58"/>
      <c r="D114" s="58"/>
      <c r="E114" s="58"/>
      <c r="F114" s="58"/>
      <c r="G114" s="63"/>
      <c r="H114" s="58"/>
      <c r="I114" s="58"/>
      <c r="J114" s="58"/>
      <c r="K114" s="58"/>
      <c r="L114" s="63"/>
      <c r="M114" s="58"/>
      <c r="N114" s="58"/>
      <c r="O114" s="58"/>
      <c r="P114" s="58"/>
      <c r="Q114" s="58"/>
      <c r="R114" s="58"/>
      <c r="S114" s="58"/>
      <c r="T114" s="31"/>
    </row>
    <row r="115" spans="2:20" ht="12.75" customHeight="1">
      <c r="B115" s="61" t="s">
        <v>193</v>
      </c>
      <c r="C115" s="58">
        <v>1409.08</v>
      </c>
      <c r="D115" s="58">
        <v>1590.2</v>
      </c>
      <c r="E115" s="58">
        <v>1807.57</v>
      </c>
      <c r="F115" s="58">
        <v>2003.1</v>
      </c>
      <c r="G115" s="63">
        <v>2257.42</v>
      </c>
      <c r="H115" s="58">
        <v>3172.5</v>
      </c>
      <c r="I115" s="58">
        <v>3516.05</v>
      </c>
      <c r="J115" s="58">
        <v>3919.92</v>
      </c>
      <c r="K115" s="58">
        <v>4356.1000000000004</v>
      </c>
      <c r="L115" s="63">
        <v>4724.28</v>
      </c>
      <c r="M115" s="58">
        <v>6846.43</v>
      </c>
      <c r="N115" s="58">
        <v>7502.47</v>
      </c>
      <c r="O115" s="58">
        <v>8111.45</v>
      </c>
      <c r="P115" s="58">
        <v>8715.92</v>
      </c>
      <c r="Q115" s="58">
        <v>9456.8700000000008</v>
      </c>
      <c r="R115" s="58">
        <v>10337.91</v>
      </c>
      <c r="S115" s="58" t="s">
        <v>80</v>
      </c>
      <c r="T115" s="31" t="s">
        <v>80</v>
      </c>
    </row>
    <row r="116" spans="2:20" ht="24" customHeight="1">
      <c r="B116" s="94" t="s">
        <v>346</v>
      </c>
      <c r="C116" s="58"/>
      <c r="D116" s="58"/>
      <c r="E116" s="58"/>
      <c r="F116" s="58"/>
      <c r="G116" s="63"/>
      <c r="H116" s="58"/>
      <c r="I116" s="58"/>
      <c r="J116" s="58"/>
      <c r="K116" s="58"/>
      <c r="L116" s="63"/>
      <c r="M116" s="58"/>
      <c r="N116" s="58"/>
      <c r="O116" s="58"/>
      <c r="P116" s="58"/>
      <c r="Q116" s="58"/>
      <c r="R116" s="58"/>
      <c r="S116" s="58"/>
      <c r="T116" s="31"/>
    </row>
    <row r="117" spans="2:20" ht="16.5" customHeight="1">
      <c r="B117" s="94" t="s">
        <v>345</v>
      </c>
      <c r="C117" s="58"/>
      <c r="D117" s="58"/>
      <c r="E117" s="58"/>
      <c r="F117" s="58"/>
      <c r="G117" s="63"/>
      <c r="H117" s="58"/>
      <c r="I117" s="58"/>
      <c r="J117" s="58"/>
      <c r="K117" s="58"/>
      <c r="L117" s="63"/>
      <c r="M117" s="58"/>
      <c r="N117" s="58"/>
      <c r="O117" s="58"/>
      <c r="P117" s="58"/>
      <c r="Q117" s="58"/>
      <c r="R117" s="58"/>
      <c r="S117" s="58"/>
      <c r="T117" s="31"/>
    </row>
    <row r="118" spans="2:20" ht="12.75" customHeight="1">
      <c r="B118" s="19" t="s">
        <v>129</v>
      </c>
      <c r="C118" s="58">
        <v>-121.41</v>
      </c>
      <c r="D118" s="58">
        <v>-151.11595</v>
      </c>
      <c r="E118" s="58">
        <v>-120.55982</v>
      </c>
      <c r="F118" s="58">
        <v>-65.99118</v>
      </c>
      <c r="G118" s="63">
        <v>-32.200000000000003</v>
      </c>
      <c r="H118" s="58">
        <v>87.11</v>
      </c>
      <c r="I118" s="58">
        <v>114.52</v>
      </c>
      <c r="J118" s="58">
        <v>177.07866000000001</v>
      </c>
      <c r="K118" s="58">
        <v>185.83909</v>
      </c>
      <c r="L118" s="63">
        <v>120.42358</v>
      </c>
      <c r="M118" s="58" t="s">
        <v>47</v>
      </c>
      <c r="N118" s="58" t="s">
        <v>47</v>
      </c>
      <c r="O118" s="58" t="s">
        <v>47</v>
      </c>
      <c r="P118" s="58" t="s">
        <v>47</v>
      </c>
      <c r="Q118" s="58" t="s">
        <v>47</v>
      </c>
      <c r="R118" s="58" t="s">
        <v>47</v>
      </c>
      <c r="S118" s="58" t="s">
        <v>47</v>
      </c>
      <c r="T118" s="31" t="s">
        <v>47</v>
      </c>
    </row>
    <row r="119" spans="2:20" ht="12.75" customHeight="1">
      <c r="B119" s="19" t="s">
        <v>300</v>
      </c>
      <c r="C119" s="58">
        <v>9800.0450000000001</v>
      </c>
      <c r="D119" s="58">
        <v>10593.85405</v>
      </c>
      <c r="E119" s="58">
        <v>11600.27018</v>
      </c>
      <c r="F119" s="58">
        <v>12829.89882</v>
      </c>
      <c r="G119" s="63">
        <v>14164.2</v>
      </c>
      <c r="H119" s="58">
        <v>18580.86</v>
      </c>
      <c r="I119" s="58">
        <v>20952.62</v>
      </c>
      <c r="J119" s="58">
        <v>23966.358660000002</v>
      </c>
      <c r="K119" s="58">
        <v>26267.129089999999</v>
      </c>
      <c r="L119" s="63">
        <v>28604.903579999998</v>
      </c>
      <c r="M119" s="58" t="s">
        <v>47</v>
      </c>
      <c r="N119" s="58" t="s">
        <v>47</v>
      </c>
      <c r="O119" s="58" t="s">
        <v>47</v>
      </c>
      <c r="P119" s="58" t="s">
        <v>47</v>
      </c>
      <c r="Q119" s="58" t="s">
        <v>47</v>
      </c>
      <c r="R119" s="58" t="s">
        <v>47</v>
      </c>
      <c r="S119" s="58" t="s">
        <v>47</v>
      </c>
      <c r="T119" s="31" t="s">
        <v>47</v>
      </c>
    </row>
    <row r="120" spans="2:20" ht="12.75" customHeight="1">
      <c r="B120" s="71"/>
      <c r="C120" s="30"/>
      <c r="D120" s="30"/>
      <c r="E120" s="30"/>
      <c r="F120" s="30"/>
      <c r="G120" s="30"/>
      <c r="H120" s="30"/>
      <c r="I120" s="30"/>
      <c r="J120" s="30"/>
      <c r="K120" s="30"/>
      <c r="L120" s="30"/>
      <c r="M120" s="30"/>
      <c r="N120" s="30"/>
      <c r="O120" s="31"/>
      <c r="P120" s="31"/>
      <c r="Q120" s="31"/>
      <c r="R120" s="31"/>
      <c r="S120" s="37"/>
      <c r="T120" s="10"/>
    </row>
    <row r="121" spans="2:20" ht="12.75" customHeight="1">
      <c r="B121" s="38" t="s">
        <v>266</v>
      </c>
      <c r="C121" s="58"/>
      <c r="D121" s="58"/>
      <c r="E121" s="58"/>
      <c r="F121" s="58"/>
      <c r="G121" s="58"/>
      <c r="H121" s="58"/>
      <c r="I121" s="58"/>
      <c r="J121" s="58"/>
      <c r="K121" s="58"/>
      <c r="L121" s="58"/>
      <c r="M121" s="58"/>
      <c r="N121" s="58"/>
      <c r="O121" s="58"/>
      <c r="P121" s="58"/>
      <c r="Q121" s="58"/>
      <c r="R121" s="58"/>
      <c r="S121" s="37"/>
      <c r="T121" s="10"/>
    </row>
    <row r="122" spans="2:20" ht="12.75" customHeight="1">
      <c r="B122" s="71" t="s">
        <v>81</v>
      </c>
      <c r="C122" s="48">
        <v>8.5</v>
      </c>
      <c r="D122" s="48">
        <v>8.2999999999999972</v>
      </c>
      <c r="E122" s="48">
        <v>9.0999999999999943</v>
      </c>
      <c r="F122" s="48">
        <v>10</v>
      </c>
      <c r="G122" s="48">
        <v>10.099999999999994</v>
      </c>
      <c r="H122" s="48">
        <v>11.400000000000006</v>
      </c>
      <c r="I122" s="48">
        <v>12.700000000000003</v>
      </c>
      <c r="J122" s="48">
        <v>14.200000000000003</v>
      </c>
      <c r="K122" s="48">
        <v>9.7000000000000028</v>
      </c>
      <c r="L122" s="48">
        <v>9.4000000000000057</v>
      </c>
      <c r="M122" s="48">
        <v>10.599999999999994</v>
      </c>
      <c r="N122" s="48">
        <v>9.5</v>
      </c>
      <c r="O122" s="48">
        <v>7.9000000000000057</v>
      </c>
      <c r="P122" s="48">
        <v>7.8</v>
      </c>
      <c r="Q122" s="48">
        <v>7.3</v>
      </c>
      <c r="R122" s="48">
        <v>6.9</v>
      </c>
      <c r="S122" s="81">
        <v>6.7</v>
      </c>
      <c r="T122" s="93">
        <v>6.9</v>
      </c>
    </row>
    <row r="123" spans="2:20" ht="12.75" customHeight="1">
      <c r="B123" s="71" t="s">
        <v>25</v>
      </c>
      <c r="C123" s="48">
        <v>2.2999999999999972</v>
      </c>
      <c r="D123" s="48">
        <v>2.5999999999999943</v>
      </c>
      <c r="E123" s="48">
        <v>2.7000000000000028</v>
      </c>
      <c r="F123" s="48">
        <v>2.4000000000000057</v>
      </c>
      <c r="G123" s="48">
        <v>6.0999999999999943</v>
      </c>
      <c r="H123" s="48">
        <v>5.0999999999999943</v>
      </c>
      <c r="I123" s="48">
        <v>4.7999999999999972</v>
      </c>
      <c r="J123" s="48">
        <v>3.5</v>
      </c>
      <c r="K123" s="48">
        <v>5.2000000000000028</v>
      </c>
      <c r="L123" s="48">
        <v>4</v>
      </c>
      <c r="M123" s="48">
        <v>4.2999999999999972</v>
      </c>
      <c r="N123" s="48">
        <v>4.2000000000000028</v>
      </c>
      <c r="O123" s="48">
        <v>4.5</v>
      </c>
      <c r="P123" s="48">
        <v>3.8</v>
      </c>
      <c r="Q123" s="48">
        <v>4.0999999999999996</v>
      </c>
      <c r="R123" s="48">
        <v>3.9</v>
      </c>
      <c r="S123" s="81">
        <v>3.3</v>
      </c>
      <c r="T123" s="93">
        <v>3.9</v>
      </c>
    </row>
    <row r="124" spans="2:20" ht="12.75" customHeight="1">
      <c r="B124" s="71" t="s">
        <v>77</v>
      </c>
      <c r="C124" s="48">
        <v>9.5</v>
      </c>
      <c r="D124" s="48">
        <v>8.5</v>
      </c>
      <c r="E124" s="48">
        <v>9.9000000000000057</v>
      </c>
      <c r="F124" s="48">
        <v>12.700000000000003</v>
      </c>
      <c r="G124" s="48">
        <v>11.099999999999994</v>
      </c>
      <c r="H124" s="48">
        <v>12.099999999999994</v>
      </c>
      <c r="I124" s="48">
        <v>13.5</v>
      </c>
      <c r="J124" s="48">
        <v>15.099999999999994</v>
      </c>
      <c r="K124" s="48">
        <v>9.7999999999999972</v>
      </c>
      <c r="L124" s="48">
        <v>10.299999999999997</v>
      </c>
      <c r="M124" s="48">
        <v>12.700000000000003</v>
      </c>
      <c r="N124" s="48">
        <v>10.700000000000003</v>
      </c>
      <c r="O124" s="48">
        <v>8.4000000000000057</v>
      </c>
      <c r="P124" s="48">
        <v>8</v>
      </c>
      <c r="Q124" s="48">
        <v>7.4</v>
      </c>
      <c r="R124" s="48">
        <v>6.2</v>
      </c>
      <c r="S124" s="81">
        <v>6.3</v>
      </c>
      <c r="T124" s="93">
        <v>6.1</v>
      </c>
    </row>
    <row r="125" spans="2:20" ht="12.75" customHeight="1">
      <c r="B125" s="71" t="s">
        <v>78</v>
      </c>
      <c r="C125" s="48">
        <v>9.7999999999999972</v>
      </c>
      <c r="D125" s="48">
        <v>10.299999999999997</v>
      </c>
      <c r="E125" s="48">
        <v>10.5</v>
      </c>
      <c r="F125" s="48">
        <v>9.5</v>
      </c>
      <c r="G125" s="48">
        <v>10.099999999999994</v>
      </c>
      <c r="H125" s="48">
        <v>12.400000000000006</v>
      </c>
      <c r="I125" s="48">
        <v>14.099999999999994</v>
      </c>
      <c r="J125" s="48">
        <v>16.099999999999994</v>
      </c>
      <c r="K125" s="48">
        <v>10.5</v>
      </c>
      <c r="L125" s="48">
        <v>9.5999999999999943</v>
      </c>
      <c r="M125" s="48">
        <v>9.7000000000000028</v>
      </c>
      <c r="N125" s="48">
        <v>9.5</v>
      </c>
      <c r="O125" s="48">
        <v>8</v>
      </c>
      <c r="P125" s="48">
        <v>8.3000000000000007</v>
      </c>
      <c r="Q125" s="48">
        <v>7.8</v>
      </c>
      <c r="R125" s="48">
        <v>8.1999999999999993</v>
      </c>
      <c r="S125" s="81">
        <v>7.7</v>
      </c>
      <c r="T125" s="93">
        <v>8</v>
      </c>
    </row>
    <row r="126" spans="2:20" ht="12.75" customHeight="1">
      <c r="B126" s="19"/>
      <c r="C126" s="30"/>
      <c r="D126" s="30"/>
      <c r="E126" s="30"/>
      <c r="F126" s="30"/>
      <c r="G126" s="30"/>
      <c r="H126" s="30"/>
      <c r="I126" s="30"/>
      <c r="J126" s="30"/>
      <c r="K126" s="30"/>
      <c r="L126" s="30"/>
      <c r="M126" s="30"/>
      <c r="N126" s="30"/>
      <c r="O126" s="31"/>
      <c r="P126" s="31"/>
      <c r="Q126" s="31"/>
      <c r="R126" s="10"/>
      <c r="S126" s="10"/>
      <c r="T126" s="10"/>
    </row>
    <row r="127" spans="2:20" ht="12.75" customHeight="1">
      <c r="B127" s="38" t="s">
        <v>316</v>
      </c>
      <c r="C127" s="30"/>
      <c r="D127" s="30"/>
      <c r="E127" s="30"/>
      <c r="F127" s="30"/>
      <c r="G127" s="30"/>
      <c r="H127" s="30"/>
      <c r="I127" s="30"/>
      <c r="J127" s="30"/>
      <c r="K127" s="30"/>
      <c r="L127" s="30"/>
      <c r="M127" s="88"/>
      <c r="N127" s="88"/>
      <c r="O127" s="88"/>
      <c r="P127" s="88"/>
      <c r="Q127" s="88"/>
      <c r="R127" s="10"/>
      <c r="S127" s="10"/>
      <c r="T127" s="10"/>
    </row>
    <row r="128" spans="2:20" ht="12.75" customHeight="1">
      <c r="B128" s="71" t="s">
        <v>197</v>
      </c>
      <c r="C128" s="58">
        <v>3452.6099999999997</v>
      </c>
      <c r="D128" s="58">
        <v>4037.88</v>
      </c>
      <c r="E128" s="58">
        <v>4512.9800000000005</v>
      </c>
      <c r="F128" s="58">
        <v>5583.67</v>
      </c>
      <c r="G128" s="58">
        <v>6942.05</v>
      </c>
      <c r="H128" s="58">
        <v>7753.3600000000006</v>
      </c>
      <c r="I128" s="58">
        <v>8982.33</v>
      </c>
      <c r="J128" s="58">
        <v>11204.68</v>
      </c>
      <c r="K128" s="58">
        <v>13824.279999999999</v>
      </c>
      <c r="L128" s="58">
        <v>16211.789999999999</v>
      </c>
      <c r="M128" s="58">
        <v>19665.310000000001</v>
      </c>
      <c r="N128" s="58">
        <v>23332.720000000001</v>
      </c>
      <c r="O128" s="58">
        <v>25524</v>
      </c>
      <c r="P128" s="58">
        <v>28207.29</v>
      </c>
      <c r="Q128" s="58">
        <v>30271.75</v>
      </c>
      <c r="R128" s="58">
        <v>31283.57</v>
      </c>
      <c r="S128" s="47">
        <v>32913.760000000002</v>
      </c>
      <c r="T128" s="93">
        <v>36062.68</v>
      </c>
    </row>
    <row r="129" spans="2:20" ht="12.75" customHeight="1">
      <c r="B129" s="71" t="s">
        <v>5</v>
      </c>
      <c r="C129" s="58">
        <v>3621.7381384425003</v>
      </c>
      <c r="D129" s="58">
        <v>4181.8914698270519</v>
      </c>
      <c r="E129" s="58">
        <v>4806.1717324665924</v>
      </c>
      <c r="F129" s="58">
        <v>5940.0455933256007</v>
      </c>
      <c r="G129" s="58">
        <v>7512.6537275138407</v>
      </c>
      <c r="H129" s="58">
        <v>8837.7615386485504</v>
      </c>
      <c r="I129" s="58">
        <v>10830.594539157793</v>
      </c>
      <c r="J129" s="58">
        <v>13890.426756073664</v>
      </c>
      <c r="K129" s="58">
        <v>16745.366040860761</v>
      </c>
      <c r="L129" s="58">
        <v>17873.48419801256</v>
      </c>
      <c r="M129" s="58">
        <v>21269.944236941428</v>
      </c>
      <c r="N129" s="58">
        <v>24205.23419420241</v>
      </c>
      <c r="O129" s="58">
        <v>26884.174660493663</v>
      </c>
      <c r="P129" s="58">
        <v>29126.189437198984</v>
      </c>
      <c r="Q129" s="58">
        <v>31977.4</v>
      </c>
      <c r="R129" s="58">
        <v>33344.549999999996</v>
      </c>
      <c r="S129" s="47">
        <v>34209.850000000006</v>
      </c>
      <c r="T129" s="93">
        <v>37351.956999999995</v>
      </c>
    </row>
    <row r="130" spans="2:20" ht="12.75" customHeight="1">
      <c r="B130" s="71" t="s">
        <v>301</v>
      </c>
      <c r="C130" s="58">
        <v>3690.9</v>
      </c>
      <c r="D130" s="58">
        <v>4270.3</v>
      </c>
      <c r="E130" s="58">
        <v>4822.3999999999996</v>
      </c>
      <c r="F130" s="58">
        <v>5880.2</v>
      </c>
      <c r="G130" s="58">
        <v>7365.6</v>
      </c>
      <c r="H130" s="58">
        <v>8774.2000000000007</v>
      </c>
      <c r="I130" s="58">
        <v>10647.8</v>
      </c>
      <c r="J130" s="58">
        <v>13547</v>
      </c>
      <c r="K130" s="58">
        <v>16247</v>
      </c>
      <c r="L130" s="58">
        <v>17715.5</v>
      </c>
      <c r="M130" s="58">
        <v>21171</v>
      </c>
      <c r="N130" s="58">
        <v>24501.599999999999</v>
      </c>
      <c r="O130" s="58">
        <v>26987.599999999999</v>
      </c>
      <c r="P130" s="58">
        <v>29662.5</v>
      </c>
      <c r="Q130" s="58">
        <v>31886.9</v>
      </c>
      <c r="R130" s="58">
        <v>33684.199999999997</v>
      </c>
      <c r="S130" s="47">
        <v>34572.230000000003</v>
      </c>
      <c r="T130" s="93">
        <v>37658.49</v>
      </c>
    </row>
    <row r="131" spans="2:20" ht="12.75" customHeight="1">
      <c r="B131" s="71" t="s">
        <v>82</v>
      </c>
      <c r="C131" s="58">
        <v>-121.41</v>
      </c>
      <c r="D131" s="58">
        <v>-158.69999999999999</v>
      </c>
      <c r="E131" s="58">
        <v>-123.7</v>
      </c>
      <c r="F131" s="58">
        <v>-84.58</v>
      </c>
      <c r="G131" s="58">
        <v>-42.47</v>
      </c>
      <c r="H131" s="58">
        <v>-132</v>
      </c>
      <c r="I131" s="58">
        <v>-41</v>
      </c>
      <c r="J131" s="58">
        <v>61.17</v>
      </c>
      <c r="K131" s="58">
        <v>198.49</v>
      </c>
      <c r="L131" s="58">
        <v>-58.29</v>
      </c>
      <c r="M131" s="58">
        <v>-176.51</v>
      </c>
      <c r="N131" s="58">
        <v>-454.74</v>
      </c>
      <c r="O131" s="58">
        <v>-125.1</v>
      </c>
      <c r="P131" s="58">
        <v>-482.2</v>
      </c>
      <c r="Q131" s="58">
        <v>81.7</v>
      </c>
      <c r="R131" s="58">
        <v>-260.25</v>
      </c>
      <c r="S131" s="47">
        <v>-298.68</v>
      </c>
      <c r="T131" s="93">
        <v>-229.32999999999998</v>
      </c>
    </row>
    <row r="132" spans="2:20" ht="12.75" customHeight="1">
      <c r="B132" s="71" t="s">
        <v>302</v>
      </c>
      <c r="C132" s="58">
        <v>52.248138442499993</v>
      </c>
      <c r="D132" s="58">
        <v>70.29146982705133</v>
      </c>
      <c r="E132" s="58">
        <v>107.47173246659217</v>
      </c>
      <c r="F132" s="58">
        <v>144.42559332560074</v>
      </c>
      <c r="G132" s="58">
        <v>189.52372751384058</v>
      </c>
      <c r="H132" s="58">
        <v>195.56153864854994</v>
      </c>
      <c r="I132" s="58">
        <v>223.79453915779493</v>
      </c>
      <c r="J132" s="58">
        <v>282.25675607366475</v>
      </c>
      <c r="K132" s="58">
        <v>299.87604086076078</v>
      </c>
      <c r="L132" s="58">
        <v>216.27419801255968</v>
      </c>
      <c r="M132" s="58">
        <v>275.45423694142795</v>
      </c>
      <c r="N132" s="58">
        <v>158.3741942024117</v>
      </c>
      <c r="O132" s="58">
        <v>21.674660493664771</v>
      </c>
      <c r="P132" s="58">
        <v>-54.110562801014069</v>
      </c>
      <c r="Q132" s="58">
        <v>8.8000000000000007</v>
      </c>
      <c r="R132" s="58">
        <v>-79.400000000000006</v>
      </c>
      <c r="S132" s="47">
        <v>-63.7</v>
      </c>
      <c r="T132" s="93">
        <v>-77.203000000000003</v>
      </c>
    </row>
    <row r="133" spans="2:20" ht="12.75" customHeight="1">
      <c r="B133" s="71"/>
      <c r="C133" s="30"/>
      <c r="D133" s="30"/>
      <c r="E133" s="30"/>
      <c r="F133" s="30"/>
      <c r="G133" s="30"/>
      <c r="H133" s="30"/>
      <c r="I133" s="30"/>
      <c r="J133" s="30"/>
      <c r="K133" s="30"/>
      <c r="L133" s="30"/>
      <c r="M133" s="30"/>
      <c r="N133" s="30"/>
      <c r="O133" s="30"/>
      <c r="P133" s="30"/>
      <c r="Q133" s="30"/>
      <c r="R133" s="30"/>
      <c r="S133" s="47"/>
      <c r="T133" s="82"/>
    </row>
    <row r="134" spans="2:20" ht="12.75" customHeight="1">
      <c r="B134" s="38" t="s">
        <v>267</v>
      </c>
      <c r="C134" s="58"/>
      <c r="D134" s="58"/>
      <c r="E134" s="58"/>
      <c r="F134" s="58"/>
      <c r="G134" s="58"/>
      <c r="H134" s="58"/>
      <c r="I134" s="58"/>
      <c r="J134" s="58"/>
      <c r="K134" s="58"/>
      <c r="L134" s="58"/>
      <c r="M134" s="58"/>
      <c r="N134" s="58"/>
      <c r="O134" s="58"/>
      <c r="P134" s="58"/>
      <c r="Q134" s="58"/>
      <c r="R134" s="58"/>
      <c r="S134" s="47"/>
      <c r="T134" s="82"/>
    </row>
    <row r="135" spans="2:20" ht="12.75" customHeight="1">
      <c r="B135" s="71" t="s">
        <v>83</v>
      </c>
      <c r="C135" s="58">
        <v>36.806017792826758</v>
      </c>
      <c r="D135" s="58">
        <v>38.519169601843444</v>
      </c>
      <c r="E135" s="58">
        <v>39.619637582535681</v>
      </c>
      <c r="F135" s="58">
        <v>42.789085459312496</v>
      </c>
      <c r="G135" s="58">
        <v>45.511630075348265</v>
      </c>
      <c r="H135" s="58">
        <v>46.841304618802425</v>
      </c>
      <c r="I135" s="58">
        <v>48.522911026546787</v>
      </c>
      <c r="J135" s="58">
        <v>50.130896644119574</v>
      </c>
      <c r="K135" s="58">
        <v>50.848726004422595</v>
      </c>
      <c r="L135" s="58">
        <v>50.748922360425787</v>
      </c>
      <c r="M135" s="58">
        <v>51.257790115128955</v>
      </c>
      <c r="N135" s="58">
        <v>50.074678125952346</v>
      </c>
      <c r="O135" s="58">
        <v>49.943066535755506</v>
      </c>
      <c r="P135" s="58">
        <v>49.832481393235369</v>
      </c>
      <c r="Q135" s="58">
        <v>49.515829397274665</v>
      </c>
      <c r="R135" s="58">
        <v>48.884972154846061</v>
      </c>
      <c r="S135" s="47">
        <v>46.54999909290909</v>
      </c>
      <c r="T135" s="93">
        <v>45.529563545485509</v>
      </c>
    </row>
    <row r="136" spans="2:20" ht="12.75" customHeight="1">
      <c r="B136" s="71" t="s">
        <v>84</v>
      </c>
      <c r="C136" s="58">
        <v>36.116219852617817</v>
      </c>
      <c r="D136" s="58">
        <v>37.721220765313717</v>
      </c>
      <c r="E136" s="58">
        <v>39.486316109829758</v>
      </c>
      <c r="F136" s="58">
        <v>43.224851867427347</v>
      </c>
      <c r="G136" s="58">
        <v>46.420195523200299</v>
      </c>
      <c r="H136" s="58">
        <v>47.180298083367731</v>
      </c>
      <c r="I136" s="58">
        <v>49.355945010368714</v>
      </c>
      <c r="J136" s="58">
        <v>51.401800436415868</v>
      </c>
      <c r="K136" s="58">
        <v>52.408618802094928</v>
      </c>
      <c r="L136" s="58">
        <v>51.201479649195171</v>
      </c>
      <c r="M136" s="58">
        <v>51.497297503213268</v>
      </c>
      <c r="N136" s="58">
        <v>49.46904662328722</v>
      </c>
      <c r="O136" s="58">
        <v>49.751659075831853</v>
      </c>
      <c r="P136" s="58">
        <v>48.931479972258423</v>
      </c>
      <c r="Q136" s="58">
        <v>49.656352585663399</v>
      </c>
      <c r="R136" s="58">
        <v>48.391914051201645</v>
      </c>
      <c r="S136" s="47">
        <v>45.695695708563441</v>
      </c>
      <c r="T136" s="93">
        <v>46.982586722123237</v>
      </c>
    </row>
    <row r="137" spans="2:20" ht="12.75" customHeight="1">
      <c r="B137" s="71" t="s">
        <v>198</v>
      </c>
      <c r="C137" s="58">
        <v>34.429662515294659</v>
      </c>
      <c r="D137" s="58">
        <v>36.422218032871164</v>
      </c>
      <c r="E137" s="58">
        <v>37.077525481155533</v>
      </c>
      <c r="F137" s="58">
        <v>40.631558265779859</v>
      </c>
      <c r="G137" s="58">
        <v>42.894472448748829</v>
      </c>
      <c r="H137" s="58">
        <v>41.391231744367495</v>
      </c>
      <c r="I137" s="58">
        <v>40.933245533486605</v>
      </c>
      <c r="J137" s="58">
        <v>41.463141156701106</v>
      </c>
      <c r="K137" s="58">
        <v>43.266383008023084</v>
      </c>
      <c r="L137" s="58">
        <v>46.441288478847625</v>
      </c>
      <c r="M137" s="58">
        <v>47.612269608307187</v>
      </c>
      <c r="N137" s="58">
        <v>47.685860184925183</v>
      </c>
      <c r="O137" s="58">
        <v>47.234529692205705</v>
      </c>
      <c r="P137" s="58">
        <v>47.38774526900211</v>
      </c>
      <c r="Q137" s="58">
        <v>47.007720808604077</v>
      </c>
      <c r="R137" s="58">
        <v>45.400877524355565</v>
      </c>
      <c r="S137" s="47">
        <v>44.342856946607256</v>
      </c>
      <c r="T137" s="93">
        <v>43.600210222993788</v>
      </c>
    </row>
    <row r="138" spans="2:20" ht="12.75" customHeight="1">
      <c r="B138" s="71"/>
      <c r="C138" s="30"/>
      <c r="D138" s="30"/>
      <c r="E138" s="30"/>
      <c r="F138" s="30"/>
      <c r="G138" s="30"/>
      <c r="H138" s="30"/>
      <c r="I138" s="30"/>
      <c r="J138" s="30"/>
      <c r="K138" s="30"/>
      <c r="L138" s="30"/>
      <c r="M138" s="30"/>
      <c r="N138" s="30"/>
      <c r="O138" s="31"/>
      <c r="P138" s="31"/>
      <c r="Q138" s="31"/>
      <c r="R138" s="31"/>
      <c r="S138" s="37"/>
      <c r="T138" s="10"/>
    </row>
    <row r="139" spans="2:20" ht="12.75" customHeight="1">
      <c r="B139" s="38" t="s">
        <v>268</v>
      </c>
      <c r="C139" s="58"/>
      <c r="D139" s="58"/>
      <c r="E139" s="58"/>
      <c r="F139" s="58"/>
      <c r="G139" s="58"/>
      <c r="H139" s="58"/>
      <c r="I139" s="58"/>
      <c r="J139" s="58"/>
      <c r="K139" s="58"/>
      <c r="L139" s="58"/>
      <c r="M139" s="58"/>
      <c r="N139" s="58"/>
      <c r="O139" s="58"/>
      <c r="P139" s="58"/>
      <c r="Q139" s="58"/>
      <c r="R139" s="58"/>
      <c r="S139" s="37"/>
      <c r="T139" s="10"/>
    </row>
    <row r="140" spans="2:20">
      <c r="B140" s="95" t="s">
        <v>130</v>
      </c>
      <c r="C140" s="59">
        <v>7942</v>
      </c>
      <c r="D140" s="59">
        <v>8717</v>
      </c>
      <c r="E140" s="59">
        <v>9506</v>
      </c>
      <c r="F140" s="59">
        <v>10666</v>
      </c>
      <c r="G140" s="59">
        <v>12487</v>
      </c>
      <c r="H140" s="59">
        <v>14368</v>
      </c>
      <c r="I140" s="59">
        <v>16738</v>
      </c>
      <c r="J140" s="59">
        <v>20505</v>
      </c>
      <c r="K140" s="59">
        <v>24121</v>
      </c>
      <c r="L140" s="59">
        <v>26222</v>
      </c>
      <c r="M140" s="59">
        <v>30876</v>
      </c>
      <c r="N140" s="59">
        <v>36403</v>
      </c>
      <c r="O140" s="59">
        <v>40007</v>
      </c>
      <c r="P140" s="59">
        <v>43852</v>
      </c>
      <c r="Q140" s="59">
        <v>47203</v>
      </c>
      <c r="R140" s="59">
        <v>50251</v>
      </c>
      <c r="S140" s="37">
        <v>53935</v>
      </c>
      <c r="T140" s="93">
        <v>59660</v>
      </c>
    </row>
    <row r="141" spans="2:20" ht="12.75" customHeight="1">
      <c r="B141" s="71" t="s">
        <v>192</v>
      </c>
      <c r="C141" s="59">
        <v>7846</v>
      </c>
      <c r="D141" s="59">
        <v>8592</v>
      </c>
      <c r="E141" s="59">
        <v>9410</v>
      </c>
      <c r="F141" s="59">
        <v>10600</v>
      </c>
      <c r="G141" s="59">
        <v>12454</v>
      </c>
      <c r="H141" s="59">
        <v>14267</v>
      </c>
      <c r="I141" s="59">
        <v>16707</v>
      </c>
      <c r="J141" s="59">
        <v>20551</v>
      </c>
      <c r="K141" s="59">
        <v>24271</v>
      </c>
      <c r="L141" s="59">
        <v>26178</v>
      </c>
      <c r="M141" s="59">
        <v>30744</v>
      </c>
      <c r="N141" s="59">
        <v>36064</v>
      </c>
      <c r="O141" s="59">
        <v>39914</v>
      </c>
      <c r="P141" s="59">
        <v>43497</v>
      </c>
      <c r="Q141" s="59">
        <v>47263</v>
      </c>
      <c r="R141" s="59">
        <v>50061</v>
      </c>
      <c r="S141" s="37">
        <v>53719</v>
      </c>
      <c r="T141" s="93">
        <v>59508</v>
      </c>
    </row>
    <row r="142" spans="2:20" ht="12.75" customHeight="1">
      <c r="B142" s="71"/>
      <c r="C142" s="30"/>
      <c r="D142" s="30"/>
      <c r="E142" s="30"/>
      <c r="F142" s="30"/>
      <c r="G142" s="30"/>
      <c r="H142" s="30"/>
      <c r="I142" s="30"/>
      <c r="J142" s="30"/>
      <c r="K142" s="30"/>
      <c r="L142" s="30"/>
      <c r="M142" s="30"/>
      <c r="N142" s="30"/>
      <c r="O142" s="31"/>
      <c r="P142" s="31"/>
      <c r="Q142" s="31"/>
      <c r="R142" s="31"/>
      <c r="S142" s="37"/>
      <c r="T142" s="10"/>
    </row>
    <row r="143" spans="2:20" ht="12.75" customHeight="1">
      <c r="B143" s="39" t="s">
        <v>269</v>
      </c>
      <c r="C143" s="58"/>
      <c r="D143" s="58"/>
      <c r="E143" s="58"/>
      <c r="F143" s="58"/>
      <c r="G143" s="58"/>
      <c r="H143" s="58"/>
      <c r="I143" s="58"/>
      <c r="J143" s="58"/>
      <c r="K143" s="58"/>
      <c r="L143" s="58"/>
      <c r="M143" s="58"/>
      <c r="N143" s="58"/>
      <c r="O143" s="58"/>
      <c r="P143" s="58"/>
      <c r="Q143" s="58"/>
      <c r="R143" s="58"/>
      <c r="S143" s="37"/>
      <c r="T143" s="10"/>
    </row>
    <row r="144" spans="2:20" ht="12.75" customHeight="1">
      <c r="B144" s="95" t="s">
        <v>270</v>
      </c>
      <c r="C144" s="58">
        <v>83.14</v>
      </c>
      <c r="D144" s="58">
        <v>84.77</v>
      </c>
      <c r="E144" s="58">
        <v>88.48</v>
      </c>
      <c r="F144" s="58">
        <v>90.35</v>
      </c>
      <c r="G144" s="58">
        <v>96.53</v>
      </c>
      <c r="H144" s="58">
        <v>100.23</v>
      </c>
      <c r="I144" s="58">
        <v>103.24</v>
      </c>
      <c r="J144" s="58">
        <v>108.25</v>
      </c>
      <c r="K144" s="58">
        <v>113.94</v>
      </c>
      <c r="L144" s="58">
        <v>116.45</v>
      </c>
      <c r="M144" s="58">
        <v>119.29</v>
      </c>
      <c r="N144" s="58">
        <v>122.94</v>
      </c>
      <c r="O144" s="58">
        <v>127.32</v>
      </c>
      <c r="P144" s="58">
        <v>129.19</v>
      </c>
      <c r="Q144" s="58">
        <v>131.03</v>
      </c>
      <c r="R144" s="58">
        <v>134.88</v>
      </c>
      <c r="S144" s="58">
        <v>137.88999999999999</v>
      </c>
      <c r="T144" s="31" t="s">
        <v>80</v>
      </c>
    </row>
    <row r="145" spans="2:20" ht="12.75" customHeight="1">
      <c r="B145" s="71" t="s">
        <v>271</v>
      </c>
      <c r="C145" s="58" t="s">
        <v>47</v>
      </c>
      <c r="D145" s="58" t="s">
        <v>47</v>
      </c>
      <c r="E145" s="58" t="s">
        <v>47</v>
      </c>
      <c r="F145" s="58" t="s">
        <v>47</v>
      </c>
      <c r="G145" s="58" t="s">
        <v>47</v>
      </c>
      <c r="H145" s="58">
        <v>100</v>
      </c>
      <c r="I145" s="58">
        <v>107.9</v>
      </c>
      <c r="J145" s="58">
        <v>120.3085</v>
      </c>
      <c r="K145" s="58">
        <v>135.70799</v>
      </c>
      <c r="L145" s="58">
        <v>148.73595</v>
      </c>
      <c r="M145" s="58">
        <v>166.6</v>
      </c>
      <c r="N145" s="58">
        <v>188.7</v>
      </c>
      <c r="O145" s="58">
        <v>206.7</v>
      </c>
      <c r="P145" s="58">
        <v>219.9</v>
      </c>
      <c r="Q145" s="58">
        <v>229.8</v>
      </c>
      <c r="R145" s="58">
        <v>236</v>
      </c>
      <c r="S145" s="58">
        <v>233.6</v>
      </c>
      <c r="T145" s="31">
        <v>230.1</v>
      </c>
    </row>
    <row r="146" spans="2:20" ht="12.75" customHeight="1">
      <c r="B146" s="71" t="s">
        <v>303</v>
      </c>
      <c r="C146" s="58" t="s">
        <v>47</v>
      </c>
      <c r="D146" s="58" t="s">
        <v>47</v>
      </c>
      <c r="E146" s="58" t="s">
        <v>47</v>
      </c>
      <c r="F146" s="58" t="s">
        <v>47</v>
      </c>
      <c r="G146" s="58" t="s">
        <v>47</v>
      </c>
      <c r="H146" s="58">
        <v>100</v>
      </c>
      <c r="I146" s="58">
        <v>118.2</v>
      </c>
      <c r="J146" s="58">
        <v>141.95820000000001</v>
      </c>
      <c r="K146" s="58">
        <v>160.83864</v>
      </c>
      <c r="L146" s="58">
        <v>179.49592000000001</v>
      </c>
      <c r="M146" s="58">
        <v>209.29225</v>
      </c>
      <c r="N146" s="58">
        <v>239.22103999999999</v>
      </c>
      <c r="O146" s="58">
        <v>264.3</v>
      </c>
      <c r="P146" s="58">
        <v>292.10000000000002</v>
      </c>
      <c r="Q146" s="58">
        <v>319.60000000000002</v>
      </c>
      <c r="R146" s="58">
        <v>342</v>
      </c>
      <c r="S146" s="58">
        <v>365.3</v>
      </c>
      <c r="T146" s="31">
        <v>391.6</v>
      </c>
    </row>
    <row r="147" spans="2:20" ht="12.75" customHeight="1">
      <c r="B147" s="19"/>
      <c r="C147" s="30"/>
      <c r="D147" s="30"/>
      <c r="E147" s="30"/>
      <c r="F147" s="30"/>
      <c r="G147" s="30"/>
      <c r="H147" s="30"/>
      <c r="I147" s="30"/>
      <c r="J147" s="30"/>
      <c r="K147" s="30"/>
      <c r="L147" s="30"/>
      <c r="M147" s="30"/>
      <c r="N147" s="30"/>
      <c r="O147" s="31"/>
      <c r="P147" s="31"/>
      <c r="Q147" s="31"/>
      <c r="R147" s="10"/>
      <c r="S147" s="10"/>
      <c r="T147" s="10"/>
    </row>
    <row r="148" spans="2:20" ht="12.75" customHeight="1">
      <c r="B148" s="39" t="s">
        <v>272</v>
      </c>
      <c r="C148" s="32"/>
      <c r="D148" s="32"/>
      <c r="E148" s="32"/>
      <c r="F148" s="32"/>
      <c r="G148" s="32"/>
      <c r="H148" s="32"/>
      <c r="I148" s="32"/>
      <c r="J148" s="32"/>
      <c r="K148" s="32"/>
      <c r="L148" s="32"/>
      <c r="M148" s="32"/>
      <c r="N148" s="32"/>
      <c r="O148" s="33"/>
      <c r="P148" s="33"/>
      <c r="Q148" s="31"/>
      <c r="R148" s="10"/>
      <c r="S148" s="10"/>
      <c r="T148" s="10"/>
    </row>
    <row r="149" spans="2:20" ht="12.75" customHeight="1">
      <c r="B149" s="71" t="s">
        <v>273</v>
      </c>
      <c r="C149" s="32"/>
      <c r="D149" s="32"/>
      <c r="E149" s="32"/>
      <c r="F149" s="32"/>
      <c r="G149" s="32"/>
      <c r="H149" s="32"/>
      <c r="I149" s="32"/>
      <c r="J149" s="32"/>
      <c r="K149" s="32"/>
      <c r="L149" s="32"/>
      <c r="M149" s="32"/>
      <c r="N149" s="32"/>
      <c r="O149" s="33"/>
      <c r="P149" s="33"/>
      <c r="Q149" s="31"/>
      <c r="R149" s="10"/>
      <c r="S149" s="10"/>
      <c r="T149" s="10"/>
    </row>
    <row r="150" spans="2:20" ht="12.75" customHeight="1">
      <c r="B150" s="71" t="s">
        <v>6</v>
      </c>
      <c r="C150" s="59">
        <v>163</v>
      </c>
      <c r="D150" s="59">
        <v>163.959</v>
      </c>
      <c r="E150" s="59">
        <v>167</v>
      </c>
      <c r="F150" s="59">
        <v>169.6</v>
      </c>
      <c r="G150" s="59">
        <v>175.87299999999999</v>
      </c>
      <c r="H150" s="59">
        <v>181.35300000000001</v>
      </c>
      <c r="I150" s="59">
        <v>184.76599999999999</v>
      </c>
      <c r="J150" s="59">
        <v>186.31800000000001</v>
      </c>
      <c r="K150" s="59">
        <v>190.44</v>
      </c>
      <c r="L150" s="59">
        <v>189.49</v>
      </c>
      <c r="M150" s="59">
        <v>203.01400000000001</v>
      </c>
      <c r="N150" s="59">
        <v>202.876</v>
      </c>
      <c r="O150" s="59">
        <v>207.47800000000001</v>
      </c>
      <c r="P150" s="59">
        <v>209.91900000000001</v>
      </c>
      <c r="Q150" s="59">
        <v>211.429</v>
      </c>
      <c r="R150" s="59">
        <v>214.55</v>
      </c>
      <c r="S150" s="59">
        <v>199.69</v>
      </c>
      <c r="T150" s="33">
        <v>191.51</v>
      </c>
    </row>
    <row r="151" spans="2:20" ht="12.75" customHeight="1">
      <c r="B151" s="71" t="s">
        <v>7</v>
      </c>
      <c r="C151" s="59">
        <v>10.305999999999999</v>
      </c>
      <c r="D151" s="59">
        <v>7.55</v>
      </c>
      <c r="E151" s="59">
        <v>7.665</v>
      </c>
      <c r="F151" s="59">
        <v>8.1329999999999991</v>
      </c>
      <c r="G151" s="59">
        <v>5.492</v>
      </c>
      <c r="H151" s="59">
        <v>8.0670000000000002</v>
      </c>
      <c r="I151" s="59">
        <v>6.3369999999999997</v>
      </c>
      <c r="J151" s="59">
        <v>3.8839999999999999</v>
      </c>
      <c r="K151" s="59">
        <v>4.2380000000000004</v>
      </c>
      <c r="L151" s="59">
        <v>5.0730000000000004</v>
      </c>
      <c r="M151" s="59">
        <v>3.03</v>
      </c>
      <c r="N151" s="59">
        <v>2.5139999999999998</v>
      </c>
      <c r="O151" s="59">
        <v>2.4319999999999999</v>
      </c>
      <c r="P151" s="59">
        <v>1.617</v>
      </c>
      <c r="Q151" s="59">
        <v>0.6</v>
      </c>
      <c r="R151" s="59">
        <v>2.87</v>
      </c>
      <c r="S151" s="59">
        <v>2.94</v>
      </c>
      <c r="T151" s="33">
        <v>4.8600000000000003</v>
      </c>
    </row>
    <row r="152" spans="2:20" ht="12.75" customHeight="1">
      <c r="B152" s="71" t="s">
        <v>8</v>
      </c>
      <c r="C152" s="59">
        <v>70.265000000000001</v>
      </c>
      <c r="D152" s="59">
        <v>60.26</v>
      </c>
      <c r="E152" s="59">
        <v>69.406000000000006</v>
      </c>
      <c r="F152" s="59">
        <v>91.02</v>
      </c>
      <c r="G152" s="59">
        <v>122.72</v>
      </c>
      <c r="H152" s="59">
        <v>126.81699999999999</v>
      </c>
      <c r="I152" s="59">
        <v>145.17500000000001</v>
      </c>
      <c r="J152" s="59">
        <v>163.16</v>
      </c>
      <c r="K152" s="59">
        <v>178.88499999999999</v>
      </c>
      <c r="L152" s="59">
        <v>203.65299999999999</v>
      </c>
      <c r="M152" s="59">
        <v>237.68199999999999</v>
      </c>
      <c r="N152" s="59">
        <v>253.779</v>
      </c>
      <c r="O152" s="59">
        <v>271.02699999999999</v>
      </c>
      <c r="P152" s="59">
        <v>281.74200000000002</v>
      </c>
      <c r="Q152" s="59">
        <v>308.37400000000002</v>
      </c>
      <c r="R152" s="59">
        <v>335.5</v>
      </c>
      <c r="S152" s="59">
        <v>381.01</v>
      </c>
      <c r="T152" s="33">
        <v>419.57</v>
      </c>
    </row>
    <row r="153" spans="2:20" ht="12.75" customHeight="1">
      <c r="B153" s="71" t="s">
        <v>9</v>
      </c>
      <c r="C153" s="59">
        <v>212.3201</v>
      </c>
      <c r="D153" s="59">
        <v>213.42740000000001</v>
      </c>
      <c r="E153" s="59">
        <v>225.44049999999999</v>
      </c>
      <c r="F153" s="59">
        <v>249.22</v>
      </c>
      <c r="G153" s="59">
        <v>287.49310000000003</v>
      </c>
      <c r="H153" s="59">
        <v>300.86239999999998</v>
      </c>
      <c r="I153" s="59">
        <v>322.452</v>
      </c>
      <c r="J153" s="59">
        <v>340.31599999999997</v>
      </c>
      <c r="K153" s="59">
        <v>354.98239999999998</v>
      </c>
      <c r="L153" s="59">
        <v>381.28590000000003</v>
      </c>
      <c r="M153" s="59">
        <v>428.74549999999999</v>
      </c>
      <c r="N153" s="59">
        <v>439.65839999999997</v>
      </c>
      <c r="O153" s="59">
        <v>466.78919999999999</v>
      </c>
      <c r="P153" s="59">
        <v>486.5215</v>
      </c>
      <c r="Q153" s="59">
        <v>515.46949999999993</v>
      </c>
      <c r="R153" s="59">
        <v>540.88</v>
      </c>
      <c r="S153" s="59">
        <v>560</v>
      </c>
      <c r="T153" s="33" t="s">
        <v>47</v>
      </c>
    </row>
    <row r="154" spans="2:20" ht="12.75" customHeight="1">
      <c r="B154" s="71"/>
      <c r="C154" s="32"/>
      <c r="D154" s="32"/>
      <c r="E154" s="32"/>
      <c r="F154" s="32"/>
      <c r="G154" s="32"/>
      <c r="H154" s="32"/>
      <c r="I154" s="32"/>
      <c r="J154" s="32"/>
      <c r="K154" s="32"/>
      <c r="L154" s="32"/>
      <c r="M154" s="32"/>
      <c r="N154" s="32"/>
      <c r="O154" s="33"/>
      <c r="P154" s="33"/>
      <c r="Q154" s="33"/>
      <c r="R154" s="33"/>
      <c r="S154" s="59"/>
      <c r="T154" s="33"/>
    </row>
    <row r="155" spans="2:20" ht="12.75" customHeight="1">
      <c r="B155" s="71" t="s">
        <v>274</v>
      </c>
      <c r="C155" s="59"/>
      <c r="D155" s="59"/>
      <c r="E155" s="59"/>
      <c r="F155" s="59"/>
      <c r="G155" s="59"/>
      <c r="H155" s="59"/>
      <c r="I155" s="59"/>
      <c r="J155" s="59"/>
      <c r="K155" s="59"/>
      <c r="L155" s="59"/>
      <c r="M155" s="59"/>
      <c r="N155" s="59"/>
      <c r="O155" s="59"/>
      <c r="P155" s="59"/>
      <c r="Q155" s="59"/>
      <c r="R155" s="59"/>
      <c r="S155" s="59"/>
      <c r="T155" s="33"/>
    </row>
    <row r="156" spans="2:20" ht="12.75" customHeight="1">
      <c r="B156" s="71" t="s">
        <v>6</v>
      </c>
      <c r="C156" s="59">
        <v>1384.1849999999999</v>
      </c>
      <c r="D156" s="59">
        <v>1471.527</v>
      </c>
      <c r="E156" s="59">
        <v>1550.4</v>
      </c>
      <c r="F156" s="59">
        <v>1834.8989999999999</v>
      </c>
      <c r="G156" s="59">
        <v>2122.6109999999999</v>
      </c>
      <c r="H156" s="59">
        <v>2365.1460000000002</v>
      </c>
      <c r="I156" s="59">
        <v>2528.5509999999999</v>
      </c>
      <c r="J156" s="59">
        <v>2691.643</v>
      </c>
      <c r="K156" s="59">
        <v>2802</v>
      </c>
      <c r="L156" s="59">
        <v>2973</v>
      </c>
      <c r="M156" s="59">
        <v>3428.4470000000001</v>
      </c>
      <c r="N156" s="59">
        <v>3516</v>
      </c>
      <c r="O156" s="59">
        <v>3945.1280000000002</v>
      </c>
      <c r="P156" s="59">
        <v>3974.3220000000001</v>
      </c>
      <c r="Q156" s="59">
        <v>3873.9190000000003</v>
      </c>
      <c r="R156" s="59">
        <v>3750</v>
      </c>
      <c r="S156" s="59">
        <v>3410.6</v>
      </c>
      <c r="T156" s="33">
        <v>3520</v>
      </c>
    </row>
    <row r="157" spans="2:20" ht="12.75" customHeight="1">
      <c r="B157" s="71" t="s">
        <v>7</v>
      </c>
      <c r="C157" s="59">
        <v>55.064999999999998</v>
      </c>
      <c r="D157" s="59">
        <v>90.129000000000005</v>
      </c>
      <c r="E157" s="59">
        <v>83.896000000000001</v>
      </c>
      <c r="F157" s="59">
        <v>94.028999999999996</v>
      </c>
      <c r="G157" s="59">
        <v>86.664000000000001</v>
      </c>
      <c r="H157" s="59">
        <v>71.730999999999995</v>
      </c>
      <c r="I157" s="59">
        <v>63.273000000000003</v>
      </c>
      <c r="J157" s="59">
        <v>53.186999999999998</v>
      </c>
      <c r="K157" s="59">
        <v>45.433999999999997</v>
      </c>
      <c r="L157" s="59">
        <v>22.396000000000001</v>
      </c>
      <c r="M157" s="59">
        <v>19.106000000000002</v>
      </c>
      <c r="N157" s="59">
        <v>14.657999999999999</v>
      </c>
      <c r="O157" s="59">
        <v>9.2750000000000004</v>
      </c>
      <c r="P157" s="59">
        <v>7.5079999999999991</v>
      </c>
      <c r="Q157" s="59">
        <v>5.7420000000000009</v>
      </c>
      <c r="R157" s="59">
        <v>5.34</v>
      </c>
      <c r="S157" s="59">
        <v>8.7899999999999991</v>
      </c>
      <c r="T157" s="33">
        <v>8.17</v>
      </c>
    </row>
    <row r="158" spans="2:20" ht="12.75" customHeight="1">
      <c r="B158" s="71" t="s">
        <v>8</v>
      </c>
      <c r="C158" s="59">
        <v>2.1789999999999998</v>
      </c>
      <c r="D158" s="59">
        <v>2.66</v>
      </c>
      <c r="E158" s="59">
        <v>11.257</v>
      </c>
      <c r="F158" s="59">
        <v>11.098000000000001</v>
      </c>
      <c r="G158" s="59">
        <v>18.614000000000001</v>
      </c>
      <c r="H158" s="59">
        <v>26.216000000000001</v>
      </c>
      <c r="I158" s="59">
        <v>38.104999999999997</v>
      </c>
      <c r="J158" s="59">
        <v>51.015999999999998</v>
      </c>
      <c r="K158" s="59">
        <v>40.341000000000001</v>
      </c>
      <c r="L158" s="59">
        <v>125.84</v>
      </c>
      <c r="M158" s="59">
        <v>183.06899999999999</v>
      </c>
      <c r="N158" s="59">
        <v>182.09800000000001</v>
      </c>
      <c r="O158" s="59">
        <v>288.411</v>
      </c>
      <c r="P158" s="59">
        <v>327.01799999999997</v>
      </c>
      <c r="Q158" s="59">
        <v>291.22000000000003</v>
      </c>
      <c r="R158" s="59">
        <v>204.06</v>
      </c>
      <c r="S158" s="59">
        <v>255.55</v>
      </c>
      <c r="T158" s="33">
        <v>270.89999999999998</v>
      </c>
    </row>
    <row r="159" spans="2:20" ht="12.75" customHeight="1">
      <c r="B159" s="71" t="s">
        <v>9</v>
      </c>
      <c r="C159" s="59">
        <v>1410.9169999999999</v>
      </c>
      <c r="D159" s="59">
        <v>1445.2810999999999</v>
      </c>
      <c r="E159" s="59">
        <v>1522.8266000000001</v>
      </c>
      <c r="F159" s="59">
        <v>1805.8704</v>
      </c>
      <c r="G159" s="59">
        <v>2075.6129000000001</v>
      </c>
      <c r="H159" s="59">
        <v>2318.5106999999998</v>
      </c>
      <c r="I159" s="59">
        <v>2550.6545000000001</v>
      </c>
      <c r="J159" s="59">
        <v>2727.4587999999999</v>
      </c>
      <c r="K159" s="59">
        <v>2810.9591999999998</v>
      </c>
      <c r="L159" s="59">
        <v>2958.3308000000002</v>
      </c>
      <c r="M159" s="59">
        <v>3122.3649999999998</v>
      </c>
      <c r="N159" s="59">
        <v>3429.5023999999999</v>
      </c>
      <c r="O159" s="59">
        <v>4117.2690000000002</v>
      </c>
      <c r="P159" s="59">
        <v>4244.2593999999999</v>
      </c>
      <c r="Q159" s="59">
        <v>4116.1350000000002</v>
      </c>
      <c r="R159" s="59">
        <v>3970.14</v>
      </c>
      <c r="S159" s="59">
        <v>3845.6</v>
      </c>
      <c r="T159" s="33" t="s">
        <v>47</v>
      </c>
    </row>
    <row r="160" spans="2:20" ht="12.75" customHeight="1">
      <c r="B160" s="71"/>
      <c r="C160" s="32"/>
      <c r="D160" s="32"/>
      <c r="E160" s="32"/>
      <c r="F160" s="32"/>
      <c r="G160" s="32"/>
      <c r="H160" s="32"/>
      <c r="I160" s="32"/>
      <c r="J160" s="32"/>
      <c r="K160" s="32"/>
      <c r="L160" s="32"/>
      <c r="M160" s="32"/>
      <c r="N160" s="33"/>
      <c r="O160" s="33"/>
      <c r="P160" s="33"/>
      <c r="Q160" s="59"/>
      <c r="R160" s="59"/>
      <c r="S160" s="59"/>
      <c r="T160" s="33"/>
    </row>
    <row r="161" spans="2:20" ht="12.75" customHeight="1">
      <c r="B161" s="71" t="s">
        <v>317</v>
      </c>
      <c r="C161" s="59"/>
      <c r="D161" s="59"/>
      <c r="E161" s="59"/>
      <c r="F161" s="59"/>
      <c r="G161" s="59"/>
      <c r="H161" s="59"/>
      <c r="I161" s="59"/>
      <c r="J161" s="59"/>
      <c r="K161" s="59"/>
      <c r="L161" s="59"/>
      <c r="M161" s="59"/>
      <c r="N161" s="59"/>
      <c r="O161" s="59"/>
      <c r="P161" s="59"/>
      <c r="Q161" s="59"/>
      <c r="R161" s="59"/>
      <c r="S161" s="59"/>
      <c r="T161" s="33"/>
    </row>
    <row r="162" spans="2:20" ht="12.75" customHeight="1">
      <c r="B162" s="71" t="s">
        <v>6</v>
      </c>
      <c r="C162" s="59">
        <v>27.2</v>
      </c>
      <c r="D162" s="59">
        <v>30.33</v>
      </c>
      <c r="E162" s="59">
        <v>32.659999999999997</v>
      </c>
      <c r="F162" s="59">
        <v>35.020000000000003</v>
      </c>
      <c r="G162" s="59">
        <v>41.46</v>
      </c>
      <c r="H162" s="59">
        <v>49.32</v>
      </c>
      <c r="I162" s="59">
        <v>58.55</v>
      </c>
      <c r="J162" s="59">
        <v>69.239999999999995</v>
      </c>
      <c r="K162" s="59">
        <v>80.3</v>
      </c>
      <c r="L162" s="59">
        <v>85.27</v>
      </c>
      <c r="M162" s="59">
        <v>94.85</v>
      </c>
      <c r="N162" s="59">
        <v>102.69</v>
      </c>
      <c r="O162" s="59">
        <v>107.15</v>
      </c>
      <c r="P162" s="59">
        <v>120.85999999999999</v>
      </c>
      <c r="Q162" s="59">
        <v>130.16</v>
      </c>
      <c r="R162" s="59">
        <v>134.61000000000001</v>
      </c>
      <c r="S162" s="59">
        <v>136.9</v>
      </c>
      <c r="T162" s="33">
        <v>148</v>
      </c>
    </row>
    <row r="163" spans="2:20" ht="12.75" customHeight="1">
      <c r="B163" s="71" t="s">
        <v>9</v>
      </c>
      <c r="C163" s="59">
        <v>24.503</v>
      </c>
      <c r="D163" s="59">
        <v>27.43</v>
      </c>
      <c r="E163" s="59">
        <v>29.184000000000001</v>
      </c>
      <c r="F163" s="59">
        <v>33.908000000000001</v>
      </c>
      <c r="G163" s="59">
        <v>39.671999999999997</v>
      </c>
      <c r="H163" s="59">
        <v>46.762999999999998</v>
      </c>
      <c r="I163" s="59">
        <v>56.140999999999998</v>
      </c>
      <c r="J163" s="59">
        <v>70.522999999999996</v>
      </c>
      <c r="K163" s="59">
        <v>81.293999999999997</v>
      </c>
      <c r="L163" s="59">
        <v>89.52</v>
      </c>
      <c r="M163" s="59">
        <v>106.941</v>
      </c>
      <c r="N163" s="59">
        <v>130.53</v>
      </c>
      <c r="O163" s="59">
        <v>146.30000000000001</v>
      </c>
      <c r="P163" s="59">
        <v>170.53699999999998</v>
      </c>
      <c r="Q163" s="59">
        <v>186.89400000000001</v>
      </c>
      <c r="R163" s="59">
        <v>193.17</v>
      </c>
      <c r="S163" s="59">
        <v>209.67</v>
      </c>
      <c r="T163" s="33" t="s">
        <v>47</v>
      </c>
    </row>
    <row r="164" spans="2:20" ht="12.75" customHeight="1">
      <c r="B164" s="71"/>
      <c r="C164" s="32"/>
      <c r="D164" s="32"/>
      <c r="E164" s="32"/>
      <c r="F164" s="32"/>
      <c r="G164" s="32"/>
      <c r="H164" s="32"/>
      <c r="I164" s="32"/>
      <c r="J164" s="32"/>
      <c r="K164" s="32"/>
      <c r="L164" s="32"/>
      <c r="M164" s="32"/>
      <c r="N164" s="32"/>
      <c r="O164" s="33"/>
      <c r="P164" s="33"/>
      <c r="Q164" s="33"/>
      <c r="R164" s="33"/>
      <c r="S164" s="59"/>
      <c r="T164" s="33"/>
    </row>
    <row r="165" spans="2:20" ht="12.75" customHeight="1">
      <c r="B165" s="71" t="s">
        <v>304</v>
      </c>
      <c r="C165" s="59"/>
      <c r="D165" s="59"/>
      <c r="E165" s="59"/>
      <c r="F165" s="59"/>
      <c r="G165" s="59"/>
      <c r="H165" s="59"/>
      <c r="I165" s="59"/>
      <c r="J165" s="59"/>
      <c r="K165" s="59"/>
      <c r="L165" s="59"/>
      <c r="M165" s="59"/>
      <c r="N165" s="59"/>
      <c r="O165" s="59"/>
      <c r="P165" s="59"/>
      <c r="Q165" s="59"/>
      <c r="R165" s="59"/>
      <c r="S165" s="59"/>
      <c r="T165" s="33"/>
    </row>
    <row r="166" spans="2:20" ht="12.75" customHeight="1">
      <c r="B166" s="71" t="s">
        <v>6</v>
      </c>
      <c r="C166" s="59">
        <v>1355.6</v>
      </c>
      <c r="D166" s="59">
        <v>1480.8</v>
      </c>
      <c r="E166" s="59">
        <v>1654</v>
      </c>
      <c r="F166" s="59">
        <v>1910.58</v>
      </c>
      <c r="G166" s="59">
        <v>2203.31</v>
      </c>
      <c r="H166" s="59">
        <v>2500.2600000000002</v>
      </c>
      <c r="I166" s="59">
        <v>2865.73</v>
      </c>
      <c r="J166" s="59">
        <v>3281.55</v>
      </c>
      <c r="K166" s="59">
        <v>3466.88</v>
      </c>
      <c r="L166" s="59">
        <v>3714.65</v>
      </c>
      <c r="M166" s="59">
        <v>4207.16</v>
      </c>
      <c r="N166" s="59">
        <v>4713.0200000000004</v>
      </c>
      <c r="O166" s="59">
        <v>4987.55</v>
      </c>
      <c r="P166" s="59">
        <v>5431.64</v>
      </c>
      <c r="Q166" s="59">
        <v>5649.58</v>
      </c>
      <c r="R166" s="59">
        <v>5810.58</v>
      </c>
      <c r="S166" s="59">
        <v>6142.49</v>
      </c>
      <c r="T166" s="33">
        <v>6495.1</v>
      </c>
    </row>
    <row r="167" spans="2:20" ht="12.75" customHeight="1">
      <c r="B167" s="71" t="s">
        <v>7</v>
      </c>
      <c r="C167" s="59">
        <v>9.8800000000000008</v>
      </c>
      <c r="D167" s="59">
        <v>10.19</v>
      </c>
      <c r="E167" s="59">
        <v>9.6999999999999993</v>
      </c>
      <c r="F167" s="59">
        <v>10.34</v>
      </c>
      <c r="G167" s="59">
        <v>9.48</v>
      </c>
      <c r="H167" s="59">
        <v>11.19</v>
      </c>
      <c r="I167" s="59">
        <v>12.27</v>
      </c>
      <c r="J167" s="59">
        <v>14.57</v>
      </c>
      <c r="K167" s="59">
        <v>16.64</v>
      </c>
      <c r="L167" s="59">
        <v>17.39</v>
      </c>
      <c r="M167" s="59">
        <v>19.059999999999999</v>
      </c>
      <c r="N167" s="59">
        <v>19.309999999999999</v>
      </c>
      <c r="O167" s="59">
        <v>17.649999999999999</v>
      </c>
      <c r="P167" s="59">
        <v>18.669999999999998</v>
      </c>
      <c r="Q167" s="59">
        <v>18.16</v>
      </c>
      <c r="R167" s="59">
        <v>18.649999999999999</v>
      </c>
      <c r="S167" s="59">
        <v>18.899999999999999</v>
      </c>
      <c r="T167" s="33">
        <v>19.47</v>
      </c>
    </row>
    <row r="168" spans="2:20" ht="12.75" customHeight="1">
      <c r="B168" s="71" t="s">
        <v>8</v>
      </c>
      <c r="C168" s="59">
        <v>1.55</v>
      </c>
      <c r="D168" s="59">
        <v>1.8</v>
      </c>
      <c r="E168" s="59">
        <v>2.2999999999999998</v>
      </c>
      <c r="F168" s="59">
        <v>2.98</v>
      </c>
      <c r="G168" s="59">
        <v>3.4</v>
      </c>
      <c r="H168" s="59">
        <v>5.01</v>
      </c>
      <c r="I168" s="59">
        <v>5.39</v>
      </c>
      <c r="J168" s="59">
        <v>4.25</v>
      </c>
      <c r="K168" s="59">
        <v>3.84</v>
      </c>
      <c r="L168" s="59">
        <v>6.01</v>
      </c>
      <c r="M168" s="59">
        <v>5.55</v>
      </c>
      <c r="N168" s="59">
        <v>6.56</v>
      </c>
      <c r="O168" s="59">
        <v>6.87</v>
      </c>
      <c r="P168" s="59">
        <v>7.44</v>
      </c>
      <c r="Q168" s="59">
        <v>6.75</v>
      </c>
      <c r="R168" s="59">
        <v>6.21</v>
      </c>
      <c r="S168" s="59">
        <v>6.19</v>
      </c>
      <c r="T168" s="33">
        <v>8.3800000000000008</v>
      </c>
    </row>
    <row r="169" spans="2:20" ht="12.75" customHeight="1">
      <c r="B169" s="71" t="s">
        <v>9</v>
      </c>
      <c r="C169" s="59">
        <v>1347.2380000000001</v>
      </c>
      <c r="D169" s="59">
        <v>1472.346</v>
      </c>
      <c r="E169" s="59">
        <v>1646.5450000000001</v>
      </c>
      <c r="F169" s="59">
        <v>1903.16</v>
      </c>
      <c r="G169" s="59">
        <v>2197.1370000000002</v>
      </c>
      <c r="H169" s="59">
        <v>2494.0320000000002</v>
      </c>
      <c r="I169" s="59">
        <v>2858.797</v>
      </c>
      <c r="J169" s="59">
        <v>3271.181</v>
      </c>
      <c r="K169" s="59">
        <v>3454.1350000000002</v>
      </c>
      <c r="L169" s="59">
        <v>3703.2139999999999</v>
      </c>
      <c r="M169" s="59">
        <v>4193.4489999999996</v>
      </c>
      <c r="N169" s="59">
        <v>4700.0879999999997</v>
      </c>
      <c r="O169" s="59">
        <v>4976.2640000000001</v>
      </c>
      <c r="P169" s="59">
        <v>5420.3410000000003</v>
      </c>
      <c r="Q169" s="59">
        <v>5638.3690000000006</v>
      </c>
      <c r="R169" s="59">
        <v>5802</v>
      </c>
      <c r="S169" s="59">
        <v>6129.71</v>
      </c>
      <c r="T169" s="33" t="s">
        <v>47</v>
      </c>
    </row>
    <row r="170" spans="2:20" ht="12.75" customHeight="1">
      <c r="B170" s="19"/>
      <c r="C170" s="32"/>
      <c r="D170" s="32"/>
      <c r="E170" s="32"/>
      <c r="F170" s="32"/>
      <c r="G170" s="32"/>
      <c r="H170" s="32"/>
      <c r="I170" s="32"/>
      <c r="J170" s="32"/>
      <c r="K170" s="32"/>
      <c r="L170" s="32"/>
      <c r="M170" s="32"/>
      <c r="N170" s="32"/>
      <c r="O170" s="33"/>
      <c r="P170" s="33"/>
      <c r="Q170" s="33"/>
      <c r="R170" s="10"/>
      <c r="S170" s="10"/>
      <c r="T170" s="10"/>
    </row>
    <row r="171" spans="2:20" ht="12.75" customHeight="1">
      <c r="B171" s="39" t="s">
        <v>275</v>
      </c>
      <c r="C171" s="32"/>
      <c r="D171" s="32"/>
      <c r="E171" s="32"/>
      <c r="F171" s="32"/>
      <c r="G171" s="32"/>
      <c r="H171" s="32"/>
      <c r="I171" s="32"/>
      <c r="J171" s="32"/>
      <c r="K171" s="32"/>
      <c r="L171" s="32"/>
      <c r="M171" s="32"/>
      <c r="N171" s="32"/>
      <c r="O171" s="33"/>
      <c r="P171" s="33"/>
      <c r="Q171" s="33"/>
      <c r="R171" s="10"/>
      <c r="S171" s="10"/>
      <c r="T171" s="10"/>
    </row>
    <row r="172" spans="2:20" ht="12.75" customHeight="1">
      <c r="B172" s="68" t="s">
        <v>276</v>
      </c>
      <c r="C172" s="58">
        <v>100.4</v>
      </c>
      <c r="D172" s="58">
        <v>100.7</v>
      </c>
      <c r="E172" s="58">
        <v>99.2</v>
      </c>
      <c r="F172" s="58">
        <v>101.2</v>
      </c>
      <c r="G172" s="58">
        <v>103.9</v>
      </c>
      <c r="H172" s="58">
        <v>101.8</v>
      </c>
      <c r="I172" s="58">
        <v>101.5</v>
      </c>
      <c r="J172" s="58">
        <v>104.8</v>
      </c>
      <c r="K172" s="58">
        <v>105.9</v>
      </c>
      <c r="L172" s="58">
        <v>99.3</v>
      </c>
      <c r="M172" s="58">
        <v>103.3</v>
      </c>
      <c r="N172" s="58">
        <v>105.4</v>
      </c>
      <c r="O172" s="58">
        <v>102.6</v>
      </c>
      <c r="P172" s="58">
        <v>102.6</v>
      </c>
      <c r="Q172" s="58">
        <v>102</v>
      </c>
      <c r="R172" s="58">
        <v>101.4</v>
      </c>
      <c r="S172" s="58">
        <v>102</v>
      </c>
      <c r="T172" s="31">
        <v>101.6</v>
      </c>
    </row>
    <row r="173" spans="2:20" ht="12.75" customHeight="1">
      <c r="B173" s="96" t="s">
        <v>318</v>
      </c>
      <c r="C173" s="58">
        <v>97.4</v>
      </c>
      <c r="D173" s="58">
        <v>100</v>
      </c>
      <c r="E173" s="58">
        <v>99.4</v>
      </c>
      <c r="F173" s="58">
        <v>103.4</v>
      </c>
      <c r="G173" s="58">
        <v>109.9</v>
      </c>
      <c r="H173" s="58">
        <v>102.9</v>
      </c>
      <c r="I173" s="58">
        <v>102.3</v>
      </c>
      <c r="J173" s="58">
        <v>112.3</v>
      </c>
      <c r="K173" s="58">
        <v>114.3</v>
      </c>
      <c r="L173" s="58">
        <v>100.7</v>
      </c>
      <c r="M173" s="58">
        <v>107.2</v>
      </c>
      <c r="N173" s="58">
        <v>111.8</v>
      </c>
      <c r="O173" s="58">
        <v>104.8</v>
      </c>
      <c r="P173" s="58">
        <v>104.7</v>
      </c>
      <c r="Q173" s="58">
        <v>103.1</v>
      </c>
      <c r="R173" s="58">
        <v>102.3</v>
      </c>
      <c r="S173" s="31">
        <v>104.56304427000001</v>
      </c>
      <c r="T173" s="31">
        <v>98.559107249999997</v>
      </c>
    </row>
    <row r="174" spans="2:20" ht="12.75" customHeight="1">
      <c r="B174" s="96" t="s">
        <v>319</v>
      </c>
      <c r="C174" s="58" t="s">
        <v>47</v>
      </c>
      <c r="D174" s="58">
        <v>99.7</v>
      </c>
      <c r="E174" s="58">
        <v>99.9</v>
      </c>
      <c r="F174" s="58">
        <v>99.8</v>
      </c>
      <c r="G174" s="58">
        <v>101.2</v>
      </c>
      <c r="H174" s="58">
        <v>100.4</v>
      </c>
      <c r="I174" s="58">
        <v>100.6</v>
      </c>
      <c r="J174" s="58">
        <v>101.7</v>
      </c>
      <c r="K174" s="58">
        <v>102.9</v>
      </c>
      <c r="L174" s="58">
        <v>101.5</v>
      </c>
      <c r="M174" s="58">
        <v>101.6</v>
      </c>
      <c r="N174" s="58">
        <v>102.8</v>
      </c>
      <c r="O174" s="58">
        <v>102.9</v>
      </c>
      <c r="P174" s="58">
        <v>100.3</v>
      </c>
      <c r="Q174" s="58">
        <v>99.4</v>
      </c>
      <c r="R174" s="58">
        <v>102.1</v>
      </c>
      <c r="S174" s="31">
        <v>101.54138675</v>
      </c>
      <c r="T174" s="31">
        <v>100.76339636</v>
      </c>
    </row>
    <row r="175" spans="2:20" ht="12.75" customHeight="1">
      <c r="B175" s="96" t="s">
        <v>249</v>
      </c>
      <c r="C175" s="58">
        <v>99.1</v>
      </c>
      <c r="D175" s="58">
        <v>98.1</v>
      </c>
      <c r="E175" s="58">
        <v>97.6</v>
      </c>
      <c r="F175" s="58">
        <v>97.8</v>
      </c>
      <c r="G175" s="58">
        <v>98.5</v>
      </c>
      <c r="H175" s="58">
        <v>98.3</v>
      </c>
      <c r="I175" s="58">
        <v>99.4</v>
      </c>
      <c r="J175" s="58">
        <v>99.4</v>
      </c>
      <c r="K175" s="58">
        <v>98.5</v>
      </c>
      <c r="L175" s="58">
        <v>98</v>
      </c>
      <c r="M175" s="58">
        <v>99</v>
      </c>
      <c r="N175" s="58">
        <v>102.1</v>
      </c>
      <c r="O175" s="58">
        <v>103.1</v>
      </c>
      <c r="P175" s="58">
        <v>102.3</v>
      </c>
      <c r="Q175" s="58">
        <v>102.4</v>
      </c>
      <c r="R175" s="58">
        <v>102.7</v>
      </c>
      <c r="S175" s="31">
        <v>101.4</v>
      </c>
      <c r="T175" s="31">
        <v>101.3</v>
      </c>
    </row>
    <row r="176" spans="2:20" ht="12.75" customHeight="1">
      <c r="B176" s="96" t="s">
        <v>320</v>
      </c>
      <c r="C176" s="58">
        <v>104.8</v>
      </c>
      <c r="D176" s="58">
        <v>101.2</v>
      </c>
      <c r="E176" s="58">
        <v>99.9</v>
      </c>
      <c r="F176" s="58">
        <v>102.1</v>
      </c>
      <c r="G176" s="58">
        <v>104.9</v>
      </c>
      <c r="H176" s="58">
        <v>105.4</v>
      </c>
      <c r="I176" s="58">
        <v>104.6</v>
      </c>
      <c r="J176" s="58">
        <v>104.5</v>
      </c>
      <c r="K176" s="58">
        <v>105.5</v>
      </c>
      <c r="L176" s="58">
        <v>96.4</v>
      </c>
      <c r="M176" s="58">
        <v>104.5</v>
      </c>
      <c r="N176" s="58">
        <v>105.3</v>
      </c>
      <c r="O176" s="58">
        <v>102.1</v>
      </c>
      <c r="P176" s="58">
        <v>102.8</v>
      </c>
      <c r="Q176" s="58">
        <v>102</v>
      </c>
      <c r="R176" s="58">
        <v>100.7</v>
      </c>
      <c r="S176" s="31">
        <v>101.6</v>
      </c>
      <c r="T176" s="31">
        <v>102.6</v>
      </c>
    </row>
    <row r="177" spans="2:20" ht="12.75" customHeight="1">
      <c r="B177" s="96" t="s">
        <v>321</v>
      </c>
      <c r="C177" s="58">
        <v>97.7</v>
      </c>
      <c r="D177" s="58">
        <v>97.7</v>
      </c>
      <c r="E177" s="58">
        <v>97.5</v>
      </c>
      <c r="F177" s="58">
        <v>97.4</v>
      </c>
      <c r="G177" s="58">
        <v>98.6</v>
      </c>
      <c r="H177" s="58">
        <v>99.9</v>
      </c>
      <c r="I177" s="58">
        <v>101.2</v>
      </c>
      <c r="J177" s="58">
        <v>101.9</v>
      </c>
      <c r="K177" s="58">
        <v>102.8</v>
      </c>
      <c r="L177" s="58">
        <v>100.2</v>
      </c>
      <c r="M177" s="58">
        <v>100</v>
      </c>
      <c r="N177" s="58">
        <v>102.4</v>
      </c>
      <c r="O177" s="58">
        <v>101.9</v>
      </c>
      <c r="P177" s="58">
        <v>101.5</v>
      </c>
      <c r="Q177" s="58">
        <v>101.2</v>
      </c>
      <c r="R177" s="58">
        <v>101</v>
      </c>
      <c r="S177" s="31">
        <v>100.5</v>
      </c>
      <c r="T177" s="31">
        <v>101.1</v>
      </c>
    </row>
    <row r="178" spans="2:20" ht="12.75" customHeight="1">
      <c r="B178" s="96" t="s">
        <v>253</v>
      </c>
      <c r="C178" s="58">
        <v>100.3</v>
      </c>
      <c r="D178" s="58">
        <v>100.3</v>
      </c>
      <c r="E178" s="58">
        <v>98.5</v>
      </c>
      <c r="F178" s="58">
        <v>101.2</v>
      </c>
      <c r="G178" s="58">
        <v>99.1</v>
      </c>
      <c r="H178" s="58">
        <v>99.5</v>
      </c>
      <c r="I178" s="58">
        <v>100.2</v>
      </c>
      <c r="J178" s="58">
        <v>102.1</v>
      </c>
      <c r="K178" s="58">
        <v>102.2</v>
      </c>
      <c r="L178" s="58">
        <v>101.4</v>
      </c>
      <c r="M178" s="58">
        <v>103.3</v>
      </c>
      <c r="N178" s="58">
        <v>102.9</v>
      </c>
      <c r="O178" s="58">
        <v>101.7</v>
      </c>
      <c r="P178" s="58">
        <v>101.5</v>
      </c>
      <c r="Q178" s="58">
        <v>101.7</v>
      </c>
      <c r="R178" s="58">
        <v>102.7</v>
      </c>
      <c r="S178" s="31">
        <v>103.8</v>
      </c>
      <c r="T178" s="31">
        <v>106</v>
      </c>
    </row>
    <row r="179" spans="2:20" ht="12.75" customHeight="1">
      <c r="B179" s="96" t="s">
        <v>252</v>
      </c>
      <c r="C179" s="58">
        <v>93.8</v>
      </c>
      <c r="D179" s="58">
        <v>101</v>
      </c>
      <c r="E179" s="58">
        <v>99.1</v>
      </c>
      <c r="F179" s="58">
        <v>99.5</v>
      </c>
      <c r="G179" s="58">
        <v>100.4</v>
      </c>
      <c r="H179" s="58">
        <v>101.5</v>
      </c>
      <c r="I179" s="58">
        <v>103.2</v>
      </c>
      <c r="J179" s="58">
        <v>100.8</v>
      </c>
      <c r="K179" s="58">
        <v>102.2</v>
      </c>
      <c r="L179" s="58">
        <v>98.6</v>
      </c>
      <c r="M179" s="58">
        <v>101.7</v>
      </c>
      <c r="N179" s="58">
        <v>102.6</v>
      </c>
      <c r="O179" s="58">
        <v>101.2</v>
      </c>
      <c r="P179" s="58">
        <v>100.2</v>
      </c>
      <c r="Q179" s="58">
        <v>100.2</v>
      </c>
      <c r="R179" s="58">
        <v>97.5</v>
      </c>
      <c r="S179" s="31">
        <v>98.6</v>
      </c>
      <c r="T179" s="31">
        <v>102.2</v>
      </c>
    </row>
    <row r="180" spans="2:20" ht="12.75" customHeight="1">
      <c r="B180" s="96" t="s">
        <v>251</v>
      </c>
      <c r="C180" s="58" t="s">
        <v>47</v>
      </c>
      <c r="D180" s="58">
        <v>96.8</v>
      </c>
      <c r="E180" s="58">
        <v>97.2</v>
      </c>
      <c r="F180" s="58">
        <v>96.1</v>
      </c>
      <c r="G180" s="58">
        <v>96.8</v>
      </c>
      <c r="H180" s="58">
        <v>96.6</v>
      </c>
      <c r="I180" s="58">
        <v>96.4</v>
      </c>
      <c r="J180" s="58">
        <v>97.1</v>
      </c>
      <c r="K180" s="58">
        <v>95.6</v>
      </c>
      <c r="L180" s="58">
        <v>96.3</v>
      </c>
      <c r="M180" s="58">
        <v>97.3</v>
      </c>
      <c r="N180" s="58">
        <v>97.5</v>
      </c>
      <c r="O180" s="58">
        <v>98</v>
      </c>
      <c r="P180" s="58">
        <v>98.8</v>
      </c>
      <c r="Q180" s="58">
        <v>99.4</v>
      </c>
      <c r="R180" s="58">
        <v>99.5</v>
      </c>
      <c r="S180" s="31">
        <v>99</v>
      </c>
      <c r="T180" s="31">
        <v>99.2</v>
      </c>
    </row>
    <row r="181" spans="2:20" ht="12.75" customHeight="1">
      <c r="B181" s="96" t="s">
        <v>250</v>
      </c>
      <c r="C181" s="58"/>
      <c r="D181" s="58"/>
      <c r="E181" s="58"/>
      <c r="F181" s="58"/>
      <c r="G181" s="58"/>
      <c r="H181" s="58"/>
      <c r="I181" s="58"/>
      <c r="J181" s="58"/>
      <c r="K181" s="58"/>
      <c r="L181" s="58"/>
      <c r="M181" s="58"/>
      <c r="N181" s="58"/>
      <c r="O181" s="58"/>
      <c r="P181" s="58"/>
      <c r="Q181" s="58"/>
      <c r="R181" s="58"/>
      <c r="S181" s="31">
        <v>100.43114780000001</v>
      </c>
      <c r="T181" s="31">
        <v>101.50555540000001</v>
      </c>
    </row>
    <row r="182" spans="2:20" ht="12.75" customHeight="1">
      <c r="B182" s="96" t="s">
        <v>168</v>
      </c>
      <c r="C182" s="58" t="s">
        <v>47</v>
      </c>
      <c r="D182" s="58">
        <v>113.6</v>
      </c>
      <c r="E182" s="58">
        <v>103.7</v>
      </c>
      <c r="F182" s="58">
        <v>104.3</v>
      </c>
      <c r="G182" s="58">
        <v>103.4</v>
      </c>
      <c r="H182" s="58">
        <v>105.1</v>
      </c>
      <c r="I182" s="58">
        <v>100</v>
      </c>
      <c r="J182" s="58">
        <v>99.6</v>
      </c>
      <c r="K182" s="58">
        <v>100.5</v>
      </c>
      <c r="L182" s="58">
        <v>101.6</v>
      </c>
      <c r="M182" s="58">
        <v>101.4</v>
      </c>
      <c r="N182" s="58">
        <v>101.3</v>
      </c>
      <c r="O182" s="58">
        <v>101.7</v>
      </c>
      <c r="P182" s="58">
        <v>102.7</v>
      </c>
      <c r="Q182" s="58">
        <v>102.4</v>
      </c>
      <c r="R182" s="58">
        <v>102.7</v>
      </c>
      <c r="S182" s="31">
        <v>102.4</v>
      </c>
      <c r="T182" s="31">
        <v>103</v>
      </c>
    </row>
    <row r="183" spans="2:20" ht="12.75" customHeight="1">
      <c r="B183" s="96" t="s">
        <v>322</v>
      </c>
      <c r="C183" s="58" t="s">
        <v>47</v>
      </c>
      <c r="D183" s="58">
        <v>100.3</v>
      </c>
      <c r="E183" s="58">
        <v>95.9</v>
      </c>
      <c r="F183" s="58">
        <v>95.4</v>
      </c>
      <c r="G183" s="58">
        <v>100.6</v>
      </c>
      <c r="H183" s="58">
        <v>99.6</v>
      </c>
      <c r="I183" s="58">
        <v>103.1</v>
      </c>
      <c r="J183" s="58">
        <v>102.3</v>
      </c>
      <c r="K183" s="58">
        <v>101.1</v>
      </c>
      <c r="L183" s="58">
        <v>97.5</v>
      </c>
      <c r="M183" s="58">
        <v>104.9</v>
      </c>
      <c r="N183" s="58">
        <v>103.8</v>
      </c>
      <c r="O183" s="58">
        <v>101.7</v>
      </c>
      <c r="P183" s="58">
        <v>104</v>
      </c>
      <c r="Q183" s="58">
        <v>105</v>
      </c>
      <c r="R183" s="58">
        <v>99.5</v>
      </c>
      <c r="S183" s="31">
        <v>102.63026647</v>
      </c>
      <c r="T183" s="31">
        <v>102.22314262</v>
      </c>
    </row>
    <row r="184" spans="2:20" ht="14.25">
      <c r="B184" s="96" t="s">
        <v>323</v>
      </c>
      <c r="C184" s="58" t="s">
        <v>47</v>
      </c>
      <c r="D184" s="58">
        <v>99.5</v>
      </c>
      <c r="E184" s="58">
        <v>99.5</v>
      </c>
      <c r="F184" s="58">
        <v>100.2</v>
      </c>
      <c r="G184" s="58">
        <v>101.2</v>
      </c>
      <c r="H184" s="58">
        <v>100.8</v>
      </c>
      <c r="I184" s="58">
        <v>103.2</v>
      </c>
      <c r="J184" s="58">
        <v>102.1</v>
      </c>
      <c r="K184" s="58">
        <v>104.4</v>
      </c>
      <c r="L184" s="58">
        <v>100.8</v>
      </c>
      <c r="M184" s="58">
        <v>103</v>
      </c>
      <c r="N184" s="58">
        <v>104.4</v>
      </c>
      <c r="O184" s="58">
        <v>102.6</v>
      </c>
      <c r="P184" s="58">
        <v>101</v>
      </c>
      <c r="Q184" s="58">
        <v>100.4</v>
      </c>
      <c r="R184" s="58">
        <v>100.6</v>
      </c>
      <c r="S184" s="31">
        <v>101</v>
      </c>
      <c r="T184" s="31">
        <v>102.4</v>
      </c>
    </row>
    <row r="185" spans="2:20" ht="12.75" customHeight="1">
      <c r="B185" s="36" t="s">
        <v>324</v>
      </c>
      <c r="C185" s="58">
        <v>97.4</v>
      </c>
      <c r="D185" s="58">
        <v>100</v>
      </c>
      <c r="E185" s="58">
        <v>99.4</v>
      </c>
      <c r="F185" s="58">
        <v>103.4</v>
      </c>
      <c r="G185" s="58">
        <v>109.9</v>
      </c>
      <c r="H185" s="58">
        <v>102.9</v>
      </c>
      <c r="I185" s="58">
        <v>102.3</v>
      </c>
      <c r="J185" s="58">
        <v>112.3</v>
      </c>
      <c r="K185" s="58">
        <v>114.3</v>
      </c>
      <c r="L185" s="58">
        <v>100.7</v>
      </c>
      <c r="M185" s="58">
        <v>107.2</v>
      </c>
      <c r="N185" s="58">
        <v>111.8</v>
      </c>
      <c r="O185" s="58">
        <v>104.8</v>
      </c>
      <c r="P185" s="58">
        <v>104.7</v>
      </c>
      <c r="Q185" s="58">
        <v>103.1</v>
      </c>
      <c r="R185" s="58">
        <v>102.3</v>
      </c>
      <c r="S185" s="31">
        <v>103.8</v>
      </c>
      <c r="T185" s="31">
        <v>99.6</v>
      </c>
    </row>
    <row r="186" spans="2:20" ht="12.75" customHeight="1">
      <c r="B186" s="36" t="s">
        <v>325</v>
      </c>
      <c r="C186" s="58" t="s">
        <v>80</v>
      </c>
      <c r="D186" s="58" t="s">
        <v>80</v>
      </c>
      <c r="E186" s="58" t="s">
        <v>80</v>
      </c>
      <c r="F186" s="58" t="s">
        <v>80</v>
      </c>
      <c r="G186" s="58" t="s">
        <v>80</v>
      </c>
      <c r="H186" s="58" t="s">
        <v>80</v>
      </c>
      <c r="I186" s="58" t="s">
        <v>80</v>
      </c>
      <c r="J186" s="58" t="s">
        <v>80</v>
      </c>
      <c r="K186" s="58" t="s">
        <v>80</v>
      </c>
      <c r="L186" s="58" t="s">
        <v>80</v>
      </c>
      <c r="M186" s="58" t="s">
        <v>80</v>
      </c>
      <c r="N186" s="58" t="s">
        <v>80</v>
      </c>
      <c r="O186" s="58" t="s">
        <v>80</v>
      </c>
      <c r="P186" s="58" t="s">
        <v>80</v>
      </c>
      <c r="Q186" s="58" t="s">
        <v>80</v>
      </c>
      <c r="R186" s="58" t="s">
        <v>80</v>
      </c>
      <c r="S186" s="31">
        <v>101.3</v>
      </c>
      <c r="T186" s="31">
        <v>102.4</v>
      </c>
    </row>
    <row r="187" spans="2:20" ht="12.75" customHeight="1">
      <c r="B187" s="71" t="s">
        <v>277</v>
      </c>
      <c r="C187" s="58">
        <v>354.4</v>
      </c>
      <c r="D187" s="58">
        <v>351.6</v>
      </c>
      <c r="E187" s="58">
        <v>347</v>
      </c>
      <c r="F187" s="58">
        <v>346.7</v>
      </c>
      <c r="G187" s="58">
        <v>356.4</v>
      </c>
      <c r="H187" s="58">
        <v>359.3</v>
      </c>
      <c r="I187" s="58">
        <v>362.9</v>
      </c>
      <c r="J187" s="58">
        <v>376.7</v>
      </c>
      <c r="K187" s="58">
        <v>398.9</v>
      </c>
      <c r="L187" s="58">
        <v>394.1</v>
      </c>
      <c r="M187" s="58">
        <v>406.3</v>
      </c>
      <c r="N187" s="58">
        <v>426.2</v>
      </c>
      <c r="O187" s="58">
        <v>434.7</v>
      </c>
      <c r="P187" s="58">
        <v>440.8</v>
      </c>
      <c r="Q187" s="58">
        <v>445.2</v>
      </c>
      <c r="R187" s="58">
        <v>445.6</v>
      </c>
      <c r="S187" s="58">
        <v>448.7</v>
      </c>
      <c r="T187" s="31">
        <v>453.6</v>
      </c>
    </row>
    <row r="188" spans="2:20" ht="12.75" customHeight="1">
      <c r="B188" s="71" t="s">
        <v>278</v>
      </c>
      <c r="C188" s="58">
        <v>303.10000000000002</v>
      </c>
      <c r="D188" s="58">
        <v>299.2</v>
      </c>
      <c r="E188" s="58">
        <v>292.60000000000002</v>
      </c>
      <c r="F188" s="58">
        <v>299.3</v>
      </c>
      <c r="G188" s="58">
        <v>317.60000000000002</v>
      </c>
      <c r="H188" s="58">
        <v>333.2</v>
      </c>
      <c r="I188" s="58">
        <v>343.2</v>
      </c>
      <c r="J188" s="58">
        <v>353.8</v>
      </c>
      <c r="K188" s="58">
        <v>378.2</v>
      </c>
      <c r="L188" s="58">
        <v>357.8</v>
      </c>
      <c r="M188" s="58">
        <v>377.5</v>
      </c>
      <c r="N188" s="58">
        <v>400.2</v>
      </c>
      <c r="O188" s="58">
        <v>393.4</v>
      </c>
      <c r="P188" s="58">
        <v>385.9</v>
      </c>
      <c r="Q188" s="58">
        <v>378.6</v>
      </c>
      <c r="R188" s="58">
        <v>358.9</v>
      </c>
      <c r="S188" s="58">
        <v>354</v>
      </c>
      <c r="T188" s="31" t="s">
        <v>47</v>
      </c>
    </row>
    <row r="189" spans="2:20" ht="12.75" customHeight="1">
      <c r="B189" s="71" t="s">
        <v>279</v>
      </c>
      <c r="C189" s="58">
        <v>100</v>
      </c>
      <c r="D189" s="49">
        <v>102.05258000000001</v>
      </c>
      <c r="E189" s="49">
        <v>102.66566</v>
      </c>
      <c r="F189" s="49">
        <v>105.32255000000001</v>
      </c>
      <c r="G189" s="63">
        <v>112.6</v>
      </c>
      <c r="H189" s="58">
        <v>100</v>
      </c>
      <c r="I189" s="49">
        <v>103.80716</v>
      </c>
      <c r="J189" s="49">
        <v>111.73533</v>
      </c>
      <c r="K189" s="49">
        <v>120.41023</v>
      </c>
      <c r="L189" s="63">
        <v>119.7</v>
      </c>
      <c r="M189" s="58">
        <v>99.999979999999994</v>
      </c>
      <c r="N189" s="49">
        <v>108.13656</v>
      </c>
      <c r="O189" s="49">
        <v>110.72614</v>
      </c>
      <c r="P189" s="49">
        <v>113.1997579470686</v>
      </c>
      <c r="Q189" s="49">
        <v>114.14044520824737</v>
      </c>
      <c r="R189" s="58">
        <v>114.24699925338848</v>
      </c>
      <c r="S189" s="58" t="s">
        <v>80</v>
      </c>
      <c r="T189" s="31" t="s">
        <v>47</v>
      </c>
    </row>
    <row r="190" spans="2:20" ht="12.75" customHeight="1">
      <c r="B190" s="71"/>
      <c r="C190" s="30"/>
      <c r="D190" s="30"/>
      <c r="E190" s="30"/>
      <c r="F190" s="30"/>
      <c r="G190" s="30"/>
      <c r="H190" s="30"/>
      <c r="I190" s="30"/>
      <c r="J190" s="30"/>
      <c r="K190" s="30"/>
      <c r="L190" s="30"/>
      <c r="M190" s="30"/>
      <c r="N190" s="30"/>
      <c r="O190" s="30"/>
      <c r="P190" s="30"/>
      <c r="Q190" s="30"/>
      <c r="R190" s="30"/>
      <c r="S190" s="58"/>
      <c r="T190" s="31"/>
    </row>
    <row r="191" spans="2:20" ht="12.75" customHeight="1">
      <c r="B191" s="38" t="s">
        <v>280</v>
      </c>
      <c r="C191" s="58"/>
      <c r="D191" s="58"/>
      <c r="E191" s="58"/>
      <c r="F191" s="58"/>
      <c r="G191" s="58"/>
      <c r="H191" s="58"/>
      <c r="I191" s="58"/>
      <c r="J191" s="58"/>
      <c r="K191" s="58"/>
      <c r="L191" s="58"/>
      <c r="M191" s="58"/>
      <c r="N191" s="58"/>
      <c r="O191" s="58"/>
      <c r="P191" s="58"/>
      <c r="Q191" s="58"/>
      <c r="R191" s="58"/>
      <c r="S191" s="58"/>
      <c r="T191" s="31"/>
    </row>
    <row r="192" spans="2:20" ht="12.75" customHeight="1">
      <c r="B192" s="71" t="s">
        <v>132</v>
      </c>
      <c r="C192" s="58">
        <v>0.40000000000000568</v>
      </c>
      <c r="D192" s="58">
        <v>0.70000000000000284</v>
      </c>
      <c r="E192" s="58">
        <v>-0.79999999999999716</v>
      </c>
      <c r="F192" s="58">
        <v>1.2000000000000028</v>
      </c>
      <c r="G192" s="58">
        <v>3.9000000000000057</v>
      </c>
      <c r="H192" s="58">
        <v>1.7999999999999972</v>
      </c>
      <c r="I192" s="58">
        <v>1.5</v>
      </c>
      <c r="J192" s="58">
        <v>4.7999999999999972</v>
      </c>
      <c r="K192" s="58">
        <v>5.9000000000000057</v>
      </c>
      <c r="L192" s="58">
        <v>-0.70000000000000284</v>
      </c>
      <c r="M192" s="58">
        <v>3.2999999999999972</v>
      </c>
      <c r="N192" s="58">
        <v>5.4000000000000057</v>
      </c>
      <c r="O192" s="58">
        <v>2.5999999999999943</v>
      </c>
      <c r="P192" s="58">
        <v>2.5999999999999943</v>
      </c>
      <c r="Q192" s="58">
        <v>2</v>
      </c>
      <c r="R192" s="58">
        <v>1.4000000000000057</v>
      </c>
      <c r="S192" s="58">
        <v>2</v>
      </c>
      <c r="T192" s="31">
        <v>1.5999999999999943</v>
      </c>
    </row>
    <row r="193" spans="2:20" ht="12.75" customHeight="1">
      <c r="B193" s="86" t="s">
        <v>224</v>
      </c>
      <c r="C193" s="31">
        <v>-2.5999999999999943</v>
      </c>
      <c r="D193" s="31">
        <v>0</v>
      </c>
      <c r="E193" s="31">
        <v>-0.59999999999999432</v>
      </c>
      <c r="F193" s="31">
        <v>3.4000000000000057</v>
      </c>
      <c r="G193" s="31">
        <v>9.9000000000000057</v>
      </c>
      <c r="H193" s="31">
        <v>2.9000000000000057</v>
      </c>
      <c r="I193" s="31">
        <v>2.2999999999999972</v>
      </c>
      <c r="J193" s="31">
        <v>12.299999999999997</v>
      </c>
      <c r="K193" s="31">
        <v>14.299999999999997</v>
      </c>
      <c r="L193" s="31">
        <v>0.70000000000000284</v>
      </c>
      <c r="M193" s="31">
        <v>7.2000000000000028</v>
      </c>
      <c r="N193" s="31">
        <v>11.799999999999997</v>
      </c>
      <c r="O193" s="31">
        <v>4.7999999999999972</v>
      </c>
      <c r="P193" s="31">
        <v>4.7000000000000028</v>
      </c>
      <c r="Q193" s="31">
        <v>3.0999999999999943</v>
      </c>
      <c r="R193" s="31">
        <v>2.2999999999999972</v>
      </c>
      <c r="S193" s="31">
        <v>3.7999999999999972</v>
      </c>
      <c r="T193" s="31">
        <v>-0.40000000000000568</v>
      </c>
    </row>
    <row r="194" spans="2:20" ht="12.75" customHeight="1">
      <c r="B194" s="86" t="s">
        <v>363</v>
      </c>
      <c r="C194" s="58" t="s">
        <v>80</v>
      </c>
      <c r="D194" s="58" t="s">
        <v>80</v>
      </c>
      <c r="E194" s="58" t="s">
        <v>80</v>
      </c>
      <c r="F194" s="58" t="s">
        <v>80</v>
      </c>
      <c r="G194" s="58" t="s">
        <v>80</v>
      </c>
      <c r="H194" s="58" t="s">
        <v>80</v>
      </c>
      <c r="I194" s="58" t="s">
        <v>80</v>
      </c>
      <c r="J194" s="58" t="s">
        <v>80</v>
      </c>
      <c r="K194" s="58" t="s">
        <v>80</v>
      </c>
      <c r="L194" s="58" t="s">
        <v>80</v>
      </c>
      <c r="M194" s="58" t="s">
        <v>80</v>
      </c>
      <c r="N194" s="58" t="s">
        <v>80</v>
      </c>
      <c r="O194" s="58" t="s">
        <v>80</v>
      </c>
      <c r="P194" s="58" t="s">
        <v>80</v>
      </c>
      <c r="Q194" s="58" t="s">
        <v>80</v>
      </c>
      <c r="R194" s="58" t="s">
        <v>80</v>
      </c>
      <c r="S194" s="31">
        <v>1.3</v>
      </c>
      <c r="T194" s="31">
        <v>2.4</v>
      </c>
    </row>
    <row r="195" spans="2:20" ht="12.75" customHeight="1">
      <c r="B195" s="71" t="s">
        <v>133</v>
      </c>
      <c r="C195" s="58">
        <v>2.8154699999999999</v>
      </c>
      <c r="D195" s="58">
        <v>-1.2867</v>
      </c>
      <c r="E195" s="58">
        <v>-2.2058800000000001</v>
      </c>
      <c r="F195" s="58">
        <v>2.2898200000000002</v>
      </c>
      <c r="G195" s="58">
        <v>6.1142700000000003</v>
      </c>
      <c r="H195" s="58">
        <v>4.9118399999999998</v>
      </c>
      <c r="I195" s="58">
        <v>3.0011999999999999</v>
      </c>
      <c r="J195" s="58">
        <v>3.0885799999999999</v>
      </c>
      <c r="K195" s="58">
        <v>6.8965500000000004</v>
      </c>
      <c r="L195" s="58">
        <v>-5.3939700000000004</v>
      </c>
      <c r="M195" s="58">
        <v>5.5058699999999998</v>
      </c>
      <c r="N195" s="58">
        <v>6.0132500000000002</v>
      </c>
      <c r="O195" s="58">
        <v>-1.6991499999999999</v>
      </c>
      <c r="P195" s="58">
        <v>-1.9064565327910565</v>
      </c>
      <c r="Q195" s="58">
        <v>-1.8916817828452892</v>
      </c>
      <c r="R195" s="58">
        <v>-5.2033808769149648</v>
      </c>
      <c r="S195" s="58">
        <v>-2</v>
      </c>
      <c r="T195" s="31" t="s">
        <v>47</v>
      </c>
    </row>
    <row r="196" spans="2:20" ht="12.75" customHeight="1">
      <c r="B196" s="71" t="s">
        <v>134</v>
      </c>
      <c r="C196" s="58">
        <v>2.03268</v>
      </c>
      <c r="D196" s="49">
        <v>2.0430799999999998</v>
      </c>
      <c r="E196" s="49">
        <v>0.59360000000000002</v>
      </c>
      <c r="F196" s="49">
        <v>2.5807799999999999</v>
      </c>
      <c r="G196" s="49">
        <v>6.9100700000000002</v>
      </c>
      <c r="H196" s="49">
        <v>3.7718500000000001</v>
      </c>
      <c r="I196" s="49">
        <v>3.9041299999999999</v>
      </c>
      <c r="J196" s="49">
        <v>7.8276599999999998</v>
      </c>
      <c r="K196" s="49">
        <v>7.8100800000000001</v>
      </c>
      <c r="L196" s="49">
        <v>-0.10927000000000001</v>
      </c>
      <c r="M196" s="49">
        <v>6.6511800000000001</v>
      </c>
      <c r="N196" s="49">
        <v>8.1365800000000004</v>
      </c>
      <c r="O196" s="49">
        <v>2.3947400000000001</v>
      </c>
      <c r="P196" s="49">
        <v>2.2245008191285054</v>
      </c>
      <c r="Q196" s="49">
        <v>0.83099759066500578</v>
      </c>
      <c r="R196" s="58">
        <v>9.3353451484001759E-2</v>
      </c>
      <c r="S196" s="58" t="s">
        <v>80</v>
      </c>
      <c r="T196" s="31" t="s">
        <v>47</v>
      </c>
    </row>
    <row r="197" spans="2:20" ht="12.75" customHeight="1">
      <c r="B197" s="19"/>
      <c r="C197" s="30"/>
      <c r="D197" s="30"/>
      <c r="E197" s="30"/>
      <c r="F197" s="30"/>
      <c r="G197" s="30"/>
      <c r="H197" s="30"/>
      <c r="I197" s="30"/>
      <c r="J197" s="30"/>
      <c r="K197" s="30"/>
      <c r="L197" s="30"/>
      <c r="M197" s="30"/>
      <c r="N197" s="30"/>
      <c r="O197" s="31"/>
      <c r="P197" s="31"/>
      <c r="Q197" s="31"/>
      <c r="R197" s="10"/>
      <c r="S197" s="10"/>
      <c r="T197" s="10"/>
    </row>
    <row r="198" spans="2:20" ht="12.75" customHeight="1">
      <c r="B198" s="40" t="s">
        <v>305</v>
      </c>
      <c r="C198" s="30"/>
      <c r="D198" s="30"/>
      <c r="E198" s="30"/>
      <c r="F198" s="30"/>
      <c r="G198" s="30"/>
      <c r="H198" s="30"/>
      <c r="I198" s="30"/>
      <c r="J198" s="30"/>
      <c r="K198" s="30"/>
      <c r="L198" s="30"/>
      <c r="M198" s="30"/>
      <c r="N198" s="30"/>
      <c r="O198" s="31"/>
      <c r="P198" s="31"/>
      <c r="Q198" s="31"/>
      <c r="R198" s="10"/>
      <c r="S198" s="10"/>
      <c r="T198" s="10"/>
    </row>
    <row r="199" spans="2:20" ht="12.75" customHeight="1">
      <c r="B199" s="71" t="s">
        <v>10</v>
      </c>
      <c r="C199" s="58">
        <v>5314.7150000000001</v>
      </c>
      <c r="D199" s="58">
        <v>5987.1589999999997</v>
      </c>
      <c r="E199" s="58">
        <v>7088.2</v>
      </c>
      <c r="F199" s="58">
        <v>8411.9</v>
      </c>
      <c r="G199" s="58">
        <v>9596.9</v>
      </c>
      <c r="H199" s="58">
        <v>10727.991</v>
      </c>
      <c r="I199" s="58">
        <v>12603.6</v>
      </c>
      <c r="J199" s="58">
        <v>15255.985000000001</v>
      </c>
      <c r="K199" s="58">
        <v>16621.713</v>
      </c>
      <c r="L199" s="58">
        <v>22000.151000000002</v>
      </c>
      <c r="M199" s="58">
        <v>26662.153999999999</v>
      </c>
      <c r="N199" s="58">
        <v>28984.77</v>
      </c>
      <c r="O199" s="58">
        <v>30867.298999999999</v>
      </c>
      <c r="P199" s="58">
        <v>33726.063000000002</v>
      </c>
      <c r="Q199" s="58">
        <v>34805.641000000003</v>
      </c>
      <c r="R199" s="58">
        <v>40095.343999999997</v>
      </c>
      <c r="S199" s="47">
        <v>48655.723740000001</v>
      </c>
      <c r="T199" s="78">
        <v>54379.014519118398</v>
      </c>
    </row>
    <row r="200" spans="2:20" ht="12.75" customHeight="1">
      <c r="B200" s="71" t="s">
        <v>11</v>
      </c>
      <c r="C200" s="58">
        <v>1465.2650000000001</v>
      </c>
      <c r="D200" s="58">
        <v>1568.88</v>
      </c>
      <c r="E200" s="58">
        <v>1727.8</v>
      </c>
      <c r="F200" s="58">
        <v>1974.6</v>
      </c>
      <c r="G200" s="58">
        <v>2146.8000000000002</v>
      </c>
      <c r="H200" s="58">
        <v>2403.2820000000002</v>
      </c>
      <c r="I200" s="58">
        <v>2707.3</v>
      </c>
      <c r="J200" s="58">
        <v>3037.5</v>
      </c>
      <c r="K200" s="58">
        <v>3421.8960000000002</v>
      </c>
      <c r="L200" s="58">
        <v>3824.5970000000002</v>
      </c>
      <c r="M200" s="58">
        <v>4462.817</v>
      </c>
      <c r="N200" s="58">
        <v>5074.8459999999995</v>
      </c>
      <c r="O200" s="58">
        <v>5465.9809999999998</v>
      </c>
      <c r="P200" s="58">
        <v>5855.8310000000001</v>
      </c>
      <c r="Q200" s="58">
        <v>6025.9530000000004</v>
      </c>
      <c r="R200" s="58">
        <v>6321.6578</v>
      </c>
      <c r="S200" s="47">
        <v>6830.3867799999998</v>
      </c>
      <c r="T200" s="78">
        <v>7064.5599242425906</v>
      </c>
    </row>
    <row r="201" spans="2:20" ht="12.75" customHeight="1">
      <c r="B201" s="71" t="s">
        <v>12</v>
      </c>
      <c r="C201" s="58">
        <v>3849.45</v>
      </c>
      <c r="D201" s="58">
        <v>4418.2790000000005</v>
      </c>
      <c r="E201" s="58">
        <v>5360.4</v>
      </c>
      <c r="F201" s="58">
        <v>6437.3</v>
      </c>
      <c r="G201" s="58">
        <v>7450.1</v>
      </c>
      <c r="H201" s="58">
        <v>8324.7090000000007</v>
      </c>
      <c r="I201" s="58">
        <v>9896.2999999999993</v>
      </c>
      <c r="J201" s="58">
        <v>12218.485000000001</v>
      </c>
      <c r="K201" s="58">
        <v>13199.816999999999</v>
      </c>
      <c r="L201" s="58">
        <v>18175.554</v>
      </c>
      <c r="M201" s="58">
        <v>22199.337</v>
      </c>
      <c r="N201" s="58">
        <v>23909.923999999999</v>
      </c>
      <c r="O201" s="58">
        <v>25401.317999999999</v>
      </c>
      <c r="P201" s="58">
        <v>27870.232</v>
      </c>
      <c r="Q201" s="58">
        <v>28779.687999999998</v>
      </c>
      <c r="R201" s="58">
        <v>33773.68621</v>
      </c>
      <c r="S201" s="47">
        <v>41825.336960000001</v>
      </c>
      <c r="T201" s="78">
        <v>47314.45459487581</v>
      </c>
    </row>
    <row r="202" spans="2:20" ht="12.75" customHeight="1">
      <c r="B202" s="71" t="s">
        <v>13</v>
      </c>
      <c r="C202" s="58">
        <v>8146.3</v>
      </c>
      <c r="D202" s="58">
        <v>9843</v>
      </c>
      <c r="E202" s="58">
        <v>11412.5</v>
      </c>
      <c r="F202" s="58">
        <v>13710.4</v>
      </c>
      <c r="G202" s="58">
        <v>15813.7</v>
      </c>
      <c r="H202" s="58">
        <v>18876.022000000001</v>
      </c>
      <c r="I202" s="58">
        <v>21956.799999999999</v>
      </c>
      <c r="J202" s="58">
        <v>25088.213</v>
      </c>
      <c r="K202" s="58">
        <v>30894.947</v>
      </c>
      <c r="L202" s="58">
        <v>38622.35</v>
      </c>
      <c r="M202" s="58">
        <v>45923.025699999998</v>
      </c>
      <c r="N202" s="58">
        <v>56174.32069</v>
      </c>
      <c r="O202" s="58">
        <v>66548.646999999997</v>
      </c>
      <c r="P202" s="58">
        <v>76924.851999999999</v>
      </c>
      <c r="Q202" s="58">
        <v>88031.84</v>
      </c>
      <c r="R202" s="58">
        <v>99132.466920000006</v>
      </c>
      <c r="S202" s="47">
        <v>106350.94304</v>
      </c>
      <c r="T202" s="78">
        <v>113297.83903544964</v>
      </c>
    </row>
    <row r="203" spans="2:20" ht="12.75" customHeight="1">
      <c r="B203" s="71" t="s">
        <v>14</v>
      </c>
      <c r="C203" s="58">
        <v>13461.026</v>
      </c>
      <c r="D203" s="58">
        <v>15830.191999999999</v>
      </c>
      <c r="E203" s="58">
        <v>18500.697</v>
      </c>
      <c r="F203" s="58">
        <v>22122.281999999999</v>
      </c>
      <c r="G203" s="58">
        <v>25410.695</v>
      </c>
      <c r="H203" s="58">
        <v>29604.012999999999</v>
      </c>
      <c r="I203" s="58">
        <v>34560.334000000003</v>
      </c>
      <c r="J203" s="58">
        <v>40344.220999999998</v>
      </c>
      <c r="K203" s="58">
        <v>47516.66</v>
      </c>
      <c r="L203" s="58">
        <v>60622.500999999997</v>
      </c>
      <c r="M203" s="58">
        <v>72585.179699999993</v>
      </c>
      <c r="N203" s="58">
        <v>85159.090689999997</v>
      </c>
      <c r="O203" s="58">
        <v>97415.945999999996</v>
      </c>
      <c r="P203" s="58">
        <v>110650.91499999999</v>
      </c>
      <c r="Q203" s="58">
        <v>122837.481</v>
      </c>
      <c r="R203" s="58">
        <v>139227.81091999999</v>
      </c>
      <c r="S203" s="47">
        <v>155006.66678</v>
      </c>
      <c r="T203" s="78">
        <v>167676.85355456805</v>
      </c>
    </row>
    <row r="204" spans="2:20" ht="12.75" customHeight="1">
      <c r="B204" s="71" t="s">
        <v>85</v>
      </c>
      <c r="C204" s="58">
        <v>2012.434</v>
      </c>
      <c r="D204" s="58">
        <v>2642.4740000000002</v>
      </c>
      <c r="E204" s="58">
        <v>3174.634</v>
      </c>
      <c r="F204" s="58">
        <v>3773.2919999999999</v>
      </c>
      <c r="G204" s="58">
        <v>5534.8914999999997</v>
      </c>
      <c r="H204" s="58">
        <v>7592.3469999999998</v>
      </c>
      <c r="I204" s="58">
        <v>10086.455</v>
      </c>
      <c r="J204" s="58">
        <v>13775.091</v>
      </c>
      <c r="K204" s="58">
        <v>17897.061000000002</v>
      </c>
      <c r="L204" s="58">
        <v>19853.151999999998</v>
      </c>
      <c r="M204" s="58">
        <v>22604.495320000002</v>
      </c>
      <c r="N204" s="58">
        <v>25164.449720000001</v>
      </c>
      <c r="O204" s="58">
        <v>25885.091</v>
      </c>
      <c r="P204" s="58">
        <v>28098.63567</v>
      </c>
      <c r="Q204" s="58">
        <v>28839.038</v>
      </c>
      <c r="R204" s="58">
        <v>28063.948710000001</v>
      </c>
      <c r="S204" s="47">
        <v>26394.753000000001</v>
      </c>
      <c r="T204" s="78">
        <v>25328.748500910217</v>
      </c>
    </row>
    <row r="205" spans="2:20" ht="12.75" customHeight="1">
      <c r="B205" s="71" t="s">
        <v>86</v>
      </c>
      <c r="C205" s="58">
        <v>11731</v>
      </c>
      <c r="D205" s="58">
        <v>13301.5</v>
      </c>
      <c r="E205" s="58">
        <v>17262.473000000002</v>
      </c>
      <c r="F205" s="58">
        <v>20628.364000000001</v>
      </c>
      <c r="G205" s="58">
        <v>22526.184000000001</v>
      </c>
      <c r="H205" s="58">
        <v>25042.592000000001</v>
      </c>
      <c r="I205" s="58">
        <v>28873.778999999999</v>
      </c>
      <c r="J205" s="58">
        <v>33965.923000000003</v>
      </c>
      <c r="K205" s="58">
        <v>37937.866999999998</v>
      </c>
      <c r="L205" s="58">
        <v>49588.921000000002</v>
      </c>
      <c r="M205" s="58">
        <v>58732.40238</v>
      </c>
      <c r="N205" s="58">
        <v>68797.160969999997</v>
      </c>
      <c r="O205" s="58">
        <v>80559.376999999993</v>
      </c>
      <c r="P205" s="58">
        <v>92700.701690000002</v>
      </c>
      <c r="Q205" s="58">
        <v>107696.217</v>
      </c>
      <c r="R205" s="58">
        <v>133269.27601999999</v>
      </c>
      <c r="S205" s="47">
        <v>160006.72115999999</v>
      </c>
      <c r="T205" s="78">
        <v>178027.80855905966</v>
      </c>
    </row>
    <row r="206" spans="2:20" ht="12.75" customHeight="1">
      <c r="B206" s="71" t="s">
        <v>87</v>
      </c>
      <c r="C206" s="58">
        <v>587.553</v>
      </c>
      <c r="D206" s="58">
        <v>1101.5889999999999</v>
      </c>
      <c r="E206" s="58">
        <v>1333.191</v>
      </c>
      <c r="F206" s="58">
        <v>1317.8510000000001</v>
      </c>
      <c r="G206" s="58">
        <v>1549.5740000000001</v>
      </c>
      <c r="H206" s="58">
        <v>1516.011</v>
      </c>
      <c r="I206" s="58">
        <v>1535.0309999999999</v>
      </c>
      <c r="J206" s="58">
        <v>2820.779</v>
      </c>
      <c r="K206" s="58">
        <v>2943.4589999999998</v>
      </c>
      <c r="L206" s="58">
        <v>3228.9810000000002</v>
      </c>
      <c r="M206" s="58">
        <v>3460.4250400000001</v>
      </c>
      <c r="N206" s="58">
        <v>4236.3919699999997</v>
      </c>
      <c r="O206" s="58">
        <v>5068.3710000000001</v>
      </c>
      <c r="P206" s="58">
        <v>4904.3607499999998</v>
      </c>
      <c r="Q206" s="58">
        <v>5504.7</v>
      </c>
      <c r="R206" s="58">
        <v>9829.7046200000004</v>
      </c>
      <c r="S206" s="47">
        <v>16235.158229999999</v>
      </c>
      <c r="T206" s="78">
        <v>20489.214798055335</v>
      </c>
    </row>
    <row r="207" spans="2:20" ht="12.75" customHeight="1">
      <c r="B207" s="71" t="s">
        <v>306</v>
      </c>
      <c r="C207" s="58">
        <v>11136.58</v>
      </c>
      <c r="D207" s="58">
        <v>11453.914000000001</v>
      </c>
      <c r="E207" s="58">
        <v>14301.638999999999</v>
      </c>
      <c r="F207" s="58">
        <v>17270.024000000001</v>
      </c>
      <c r="G207" s="58">
        <v>19298.334999999999</v>
      </c>
      <c r="H207" s="58">
        <v>21262.473999999998</v>
      </c>
      <c r="I207" s="58">
        <v>23953.55</v>
      </c>
      <c r="J207" s="58">
        <v>28572.394</v>
      </c>
      <c r="K207" s="58">
        <v>32564.089</v>
      </c>
      <c r="L207" s="58">
        <v>43700.525999999998</v>
      </c>
      <c r="M207" s="58">
        <v>52165.846949999999</v>
      </c>
      <c r="N207" s="58">
        <v>60063.453999999998</v>
      </c>
      <c r="O207" s="58">
        <v>69435.152000000002</v>
      </c>
      <c r="P207" s="58">
        <v>79646.377099999998</v>
      </c>
      <c r="Q207" s="58">
        <v>90251.285999999993</v>
      </c>
      <c r="R207" s="58">
        <v>105115.97524</v>
      </c>
      <c r="S207" s="47">
        <v>116609.25797999999</v>
      </c>
      <c r="T207" s="78">
        <v>128878.25126160347</v>
      </c>
    </row>
    <row r="208" spans="2:20" ht="12.75" customHeight="1">
      <c r="B208" s="71" t="s">
        <v>15</v>
      </c>
      <c r="C208" s="58">
        <v>6.8</v>
      </c>
      <c r="D208" s="58">
        <v>746</v>
      </c>
      <c r="E208" s="58">
        <v>1627.643</v>
      </c>
      <c r="F208" s="58">
        <v>2040.489</v>
      </c>
      <c r="G208" s="58">
        <v>1678.2750000000001</v>
      </c>
      <c r="H208" s="58">
        <v>2264.107</v>
      </c>
      <c r="I208" s="58">
        <v>3385.1979999999999</v>
      </c>
      <c r="J208" s="58">
        <v>2572.75</v>
      </c>
      <c r="K208" s="58">
        <v>2430.319</v>
      </c>
      <c r="L208" s="58">
        <v>2659.4140000000002</v>
      </c>
      <c r="M208" s="58">
        <v>3106.1303899999998</v>
      </c>
      <c r="N208" s="58">
        <v>4497.3149999999996</v>
      </c>
      <c r="O208" s="58">
        <v>6055.8540000000003</v>
      </c>
      <c r="P208" s="58">
        <v>8149.9638400000003</v>
      </c>
      <c r="Q208" s="58">
        <v>11940.231</v>
      </c>
      <c r="R208" s="58">
        <v>18323.596160000001</v>
      </c>
      <c r="S208" s="47">
        <v>27162.304950000002</v>
      </c>
      <c r="T208" s="78">
        <v>28660.34249940086</v>
      </c>
    </row>
    <row r="209" spans="2:20" ht="12.75" customHeight="1">
      <c r="B209" s="71" t="s">
        <v>88</v>
      </c>
      <c r="C209" s="58">
        <v>-282.39999999999998</v>
      </c>
      <c r="D209" s="58">
        <v>-113.8</v>
      </c>
      <c r="E209" s="58">
        <v>-1936.42</v>
      </c>
      <c r="F209" s="58">
        <v>-2279.3739999999998</v>
      </c>
      <c r="G209" s="58">
        <v>-2650.3805000000002</v>
      </c>
      <c r="H209" s="58">
        <v>-3030.9259999999999</v>
      </c>
      <c r="I209" s="58">
        <v>-4399.8999999999996</v>
      </c>
      <c r="J209" s="58">
        <v>-7396.8140000000003</v>
      </c>
      <c r="K209" s="58">
        <v>-8318.268</v>
      </c>
      <c r="L209" s="58">
        <v>-8819.5720000000001</v>
      </c>
      <c r="M209" s="58">
        <v>-8751.7180000000008</v>
      </c>
      <c r="N209" s="58">
        <v>-8802.52</v>
      </c>
      <c r="O209" s="58">
        <v>-9028.5220000000008</v>
      </c>
      <c r="P209" s="58">
        <v>-10148.42236</v>
      </c>
      <c r="Q209" s="58">
        <v>-13697.773999999999</v>
      </c>
      <c r="R209" s="58">
        <v>-22105.413809999998</v>
      </c>
      <c r="S209" s="47">
        <v>-31394.807379999998</v>
      </c>
      <c r="T209" s="78">
        <v>-35679.70350540182</v>
      </c>
    </row>
    <row r="210" spans="2:20" ht="12.75" customHeight="1">
      <c r="B210" s="71"/>
      <c r="C210" s="30"/>
      <c r="D210" s="30"/>
      <c r="E210" s="30"/>
      <c r="F210" s="30"/>
      <c r="G210" s="30"/>
      <c r="H210" s="30"/>
      <c r="I210" s="30"/>
      <c r="J210" s="30"/>
      <c r="K210" s="30"/>
      <c r="L210" s="30"/>
      <c r="M210" s="58"/>
      <c r="N210" s="30"/>
      <c r="O210" s="31"/>
      <c r="P210" s="31"/>
      <c r="Q210" s="31"/>
      <c r="R210" s="31"/>
      <c r="S210" s="47"/>
      <c r="T210" s="78"/>
    </row>
    <row r="211" spans="2:20" ht="12.75" customHeight="1">
      <c r="B211" s="38" t="s">
        <v>281</v>
      </c>
      <c r="C211" s="31">
        <v>12.270250000000001</v>
      </c>
      <c r="D211" s="31">
        <v>17.60059</v>
      </c>
      <c r="E211" s="31">
        <v>16.86974</v>
      </c>
      <c r="F211" s="31">
        <v>19.57546</v>
      </c>
      <c r="G211" s="31">
        <v>14.864710000000001</v>
      </c>
      <c r="H211" s="31">
        <v>16.502179999999999</v>
      </c>
      <c r="I211" s="31">
        <v>16.742059999999999</v>
      </c>
      <c r="J211" s="31">
        <v>16.73556</v>
      </c>
      <c r="K211" s="31">
        <v>17.778169999999999</v>
      </c>
      <c r="L211" s="31">
        <v>27.581569999999999</v>
      </c>
      <c r="M211" s="31">
        <v>19.733070000000001</v>
      </c>
      <c r="N211" s="31">
        <v>17.322970000000002</v>
      </c>
      <c r="O211" s="31">
        <v>14.39289</v>
      </c>
      <c r="P211" s="31">
        <v>13.586040000000001</v>
      </c>
      <c r="Q211" s="31">
        <v>11.01352</v>
      </c>
      <c r="R211" s="31">
        <v>13.3431</v>
      </c>
      <c r="S211" s="47">
        <v>11.333120700336586</v>
      </c>
      <c r="T211" s="78">
        <v>8.1739624738533134</v>
      </c>
    </row>
    <row r="212" spans="2:20" ht="12.75" customHeight="1">
      <c r="B212" s="38" t="s">
        <v>282</v>
      </c>
      <c r="C212" s="31">
        <v>134.23427000000001</v>
      </c>
      <c r="D212" s="31">
        <v>142.79044999999999</v>
      </c>
      <c r="E212" s="31">
        <v>151.99714</v>
      </c>
      <c r="F212" s="31">
        <v>160.98063999999999</v>
      </c>
      <c r="G212" s="31">
        <v>157.01102</v>
      </c>
      <c r="H212" s="31">
        <v>158.04071999999999</v>
      </c>
      <c r="I212" s="31">
        <v>157.49440000000001</v>
      </c>
      <c r="J212" s="31">
        <v>149.29459</v>
      </c>
      <c r="K212" s="31">
        <v>148.71473</v>
      </c>
      <c r="L212" s="31">
        <v>173.66293999999999</v>
      </c>
      <c r="M212" s="31">
        <v>175.73814999999999</v>
      </c>
      <c r="N212" s="31">
        <v>174.04248000000001</v>
      </c>
      <c r="O212" s="31">
        <v>180.27724000000001</v>
      </c>
      <c r="P212" s="31">
        <v>185.89157</v>
      </c>
      <c r="Q212" s="31">
        <v>190.74913000000001</v>
      </c>
      <c r="R212" s="31">
        <v>202.05701560157783</v>
      </c>
      <c r="S212" s="47">
        <v>208.458431183828</v>
      </c>
      <c r="T212" s="78">
        <v>202.72331575216569</v>
      </c>
    </row>
    <row r="213" spans="2:20" ht="12.75" customHeight="1">
      <c r="B213" s="19"/>
      <c r="C213" s="30"/>
      <c r="D213" s="30"/>
      <c r="E213" s="30"/>
      <c r="F213" s="30"/>
      <c r="G213" s="30"/>
      <c r="H213" s="30"/>
      <c r="I213" s="30"/>
      <c r="J213" s="30"/>
      <c r="K213" s="30"/>
      <c r="L213" s="30"/>
      <c r="M213" s="30"/>
      <c r="N213" s="30"/>
      <c r="O213" s="30"/>
      <c r="P213" s="30"/>
      <c r="Q213" s="30"/>
      <c r="R213" s="10"/>
      <c r="S213" s="10"/>
      <c r="T213" s="31"/>
    </row>
    <row r="214" spans="2:20" ht="12.75" customHeight="1">
      <c r="B214" s="39" t="s">
        <v>283</v>
      </c>
      <c r="C214" s="30"/>
      <c r="D214" s="30"/>
      <c r="E214" s="30"/>
      <c r="F214" s="30"/>
      <c r="G214" s="30"/>
      <c r="H214" s="30"/>
      <c r="I214" s="30"/>
      <c r="J214" s="30"/>
      <c r="K214" s="30"/>
      <c r="L214" s="30"/>
      <c r="M214" s="30"/>
      <c r="N214" s="30"/>
      <c r="O214" s="31"/>
      <c r="P214" s="31"/>
      <c r="Q214" s="31"/>
      <c r="R214" s="10"/>
      <c r="S214" s="10"/>
      <c r="T214" s="31"/>
    </row>
    <row r="215" spans="2:20" ht="12.75" customHeight="1">
      <c r="B215" s="97" t="s">
        <v>326</v>
      </c>
      <c r="C215" s="30"/>
      <c r="D215" s="30"/>
      <c r="E215" s="30"/>
      <c r="F215" s="30"/>
      <c r="G215" s="30"/>
      <c r="H215" s="30"/>
      <c r="I215" s="30"/>
      <c r="J215" s="30"/>
      <c r="K215" s="30"/>
      <c r="L215" s="30"/>
      <c r="M215" s="30"/>
      <c r="N215" s="30"/>
      <c r="O215" s="31"/>
      <c r="P215" s="31"/>
      <c r="Q215" s="31"/>
      <c r="R215" s="10"/>
      <c r="S215" s="10"/>
      <c r="T215" s="10"/>
    </row>
    <row r="216" spans="2:20" ht="12.75" customHeight="1">
      <c r="B216" s="71" t="s">
        <v>16</v>
      </c>
      <c r="C216" s="58" t="s">
        <v>47</v>
      </c>
      <c r="D216" s="58" t="s">
        <v>47</v>
      </c>
      <c r="E216" s="58" t="s">
        <v>47</v>
      </c>
      <c r="F216" s="58" t="s">
        <v>47</v>
      </c>
      <c r="G216" s="58" t="s">
        <v>47</v>
      </c>
      <c r="H216" s="58" t="s">
        <v>47</v>
      </c>
      <c r="I216" s="58" t="s">
        <v>47</v>
      </c>
      <c r="J216" s="58" t="s">
        <v>47</v>
      </c>
      <c r="K216" s="58" t="s">
        <v>47</v>
      </c>
      <c r="L216" s="58" t="s">
        <v>47</v>
      </c>
      <c r="M216" s="58" t="s">
        <v>47</v>
      </c>
      <c r="N216" s="58" t="s">
        <v>47</v>
      </c>
      <c r="O216" s="58" t="s">
        <v>47</v>
      </c>
      <c r="P216" s="58" t="s">
        <v>47</v>
      </c>
      <c r="Q216" s="58" t="s">
        <v>47</v>
      </c>
      <c r="R216" s="58" t="s">
        <v>47</v>
      </c>
      <c r="S216" s="58" t="s">
        <v>47</v>
      </c>
      <c r="T216" s="72" t="s">
        <v>47</v>
      </c>
    </row>
    <row r="217" spans="2:20" ht="12.75" customHeight="1">
      <c r="B217" s="92" t="s">
        <v>347</v>
      </c>
      <c r="C217" s="58">
        <v>1339.5229999999999</v>
      </c>
      <c r="D217" s="58">
        <v>1638.604</v>
      </c>
      <c r="E217" s="58">
        <v>1890.364</v>
      </c>
      <c r="F217" s="58">
        <v>2171.5250000000001</v>
      </c>
      <c r="G217" s="58">
        <v>2637.76</v>
      </c>
      <c r="H217" s="58">
        <v>3164.98</v>
      </c>
      <c r="I217" s="58">
        <v>3876.02</v>
      </c>
      <c r="J217" s="58">
        <v>5132.18</v>
      </c>
      <c r="K217" s="58">
        <v>6133.0349999999999</v>
      </c>
      <c r="L217" s="58">
        <v>6851.83</v>
      </c>
      <c r="M217" s="58">
        <v>8310.1509999999998</v>
      </c>
      <c r="N217" s="58">
        <v>10387.442999999999</v>
      </c>
      <c r="O217" s="58">
        <v>11725.352000000001</v>
      </c>
      <c r="P217" s="58">
        <v>12920.964</v>
      </c>
      <c r="Q217" s="58">
        <v>14037.002999999999</v>
      </c>
      <c r="R217" s="58">
        <v>15226.923000000001</v>
      </c>
      <c r="S217" s="58">
        <v>15960.497000000003</v>
      </c>
      <c r="T217" s="91">
        <v>17256.66</v>
      </c>
    </row>
    <row r="218" spans="2:20" ht="12.75" customHeight="1">
      <c r="B218" s="92" t="s">
        <v>349</v>
      </c>
      <c r="C218" s="58">
        <v>1339.5229999999999</v>
      </c>
      <c r="D218" s="58">
        <v>1638.604</v>
      </c>
      <c r="E218" s="58">
        <v>1890.364</v>
      </c>
      <c r="F218" s="58">
        <v>2171.5250000000001</v>
      </c>
      <c r="G218" s="58">
        <v>2637.76</v>
      </c>
      <c r="H218" s="58">
        <v>3164.98</v>
      </c>
      <c r="I218" s="58">
        <v>3876.02</v>
      </c>
      <c r="J218" s="58">
        <v>5132.18</v>
      </c>
      <c r="K218" s="58">
        <v>6133.0349999999999</v>
      </c>
      <c r="L218" s="58">
        <v>6851.83</v>
      </c>
      <c r="M218" s="58">
        <v>8310.1509999999998</v>
      </c>
      <c r="N218" s="58">
        <v>10387.442999999999</v>
      </c>
      <c r="O218" s="58">
        <v>11725.352000000001</v>
      </c>
      <c r="P218" s="58">
        <v>12920.964</v>
      </c>
      <c r="Q218" s="58">
        <v>14037.002999999999</v>
      </c>
      <c r="R218" s="58">
        <v>15226.923000000001</v>
      </c>
      <c r="S218" s="58">
        <v>15960.497000000003</v>
      </c>
      <c r="T218" s="91">
        <v>17256.66</v>
      </c>
    </row>
    <row r="219" spans="2:20" ht="12.75" customHeight="1">
      <c r="B219" s="92" t="s">
        <v>89</v>
      </c>
      <c r="C219" s="58">
        <v>1258.1510000000001</v>
      </c>
      <c r="D219" s="58">
        <v>1530.1379999999999</v>
      </c>
      <c r="E219" s="58">
        <v>1763.645</v>
      </c>
      <c r="F219" s="58">
        <v>2001.731</v>
      </c>
      <c r="G219" s="58">
        <v>2416.5680000000002</v>
      </c>
      <c r="H219" s="58">
        <v>2877.8539999999998</v>
      </c>
      <c r="I219" s="58">
        <v>3480.4349999999999</v>
      </c>
      <c r="J219" s="58">
        <v>4562.1970000000001</v>
      </c>
      <c r="K219" s="58">
        <v>5422.3789999999999</v>
      </c>
      <c r="L219" s="58">
        <v>5952.1589999999997</v>
      </c>
      <c r="M219" s="58">
        <v>7321.0789999999997</v>
      </c>
      <c r="N219" s="58">
        <v>8973.8389999999999</v>
      </c>
      <c r="O219" s="58">
        <v>10061.428</v>
      </c>
      <c r="P219" s="58">
        <v>11053.07</v>
      </c>
      <c r="Q219" s="58">
        <v>11917.530999999999</v>
      </c>
      <c r="R219" s="58">
        <v>12492.22</v>
      </c>
      <c r="S219" s="58">
        <v>13036.073000000002</v>
      </c>
      <c r="T219" s="91">
        <v>14435.95</v>
      </c>
    </row>
    <row r="220" spans="2:20" ht="12.75" customHeight="1">
      <c r="B220" s="92" t="s">
        <v>351</v>
      </c>
      <c r="C220" s="58">
        <v>81.372</v>
      </c>
      <c r="D220" s="58">
        <v>108.46599999999999</v>
      </c>
      <c r="E220" s="58">
        <v>126.71899999999999</v>
      </c>
      <c r="F220" s="58">
        <v>169.79400000000001</v>
      </c>
      <c r="G220" s="58">
        <v>221.19200000000001</v>
      </c>
      <c r="H220" s="58">
        <v>287.12599999999998</v>
      </c>
      <c r="I220" s="58">
        <v>395.58499999999998</v>
      </c>
      <c r="J220" s="58">
        <v>569.98299999999995</v>
      </c>
      <c r="K220" s="58">
        <v>710.65599999999995</v>
      </c>
      <c r="L220" s="58">
        <v>899.67100000000005</v>
      </c>
      <c r="M220" s="58">
        <v>989.072</v>
      </c>
      <c r="N220" s="58">
        <v>1413.604</v>
      </c>
      <c r="O220" s="58">
        <v>1663.924</v>
      </c>
      <c r="P220" s="58">
        <v>1867.8939999999998</v>
      </c>
      <c r="Q220" s="58">
        <v>2119.4720000000002</v>
      </c>
      <c r="R220" s="58">
        <v>2734.703</v>
      </c>
      <c r="S220" s="58">
        <v>2924.424</v>
      </c>
      <c r="T220" s="91">
        <v>2820.7099999999991</v>
      </c>
    </row>
    <row r="221" spans="2:20" ht="12.75" customHeight="1">
      <c r="B221" s="92" t="s">
        <v>350</v>
      </c>
      <c r="C221" s="58" t="s">
        <v>131</v>
      </c>
      <c r="D221" s="58" t="s">
        <v>131</v>
      </c>
      <c r="E221" s="58" t="s">
        <v>131</v>
      </c>
      <c r="F221" s="58" t="s">
        <v>131</v>
      </c>
      <c r="G221" s="58" t="s">
        <v>131</v>
      </c>
      <c r="H221" s="58" t="s">
        <v>131</v>
      </c>
      <c r="I221" s="58" t="s">
        <v>131</v>
      </c>
      <c r="J221" s="58" t="s">
        <v>131</v>
      </c>
      <c r="K221" s="58" t="s">
        <v>131</v>
      </c>
      <c r="L221" s="58" t="s">
        <v>131</v>
      </c>
      <c r="M221" s="58" t="s">
        <v>131</v>
      </c>
      <c r="N221" s="58" t="s">
        <v>131</v>
      </c>
      <c r="O221" s="58" t="s">
        <v>131</v>
      </c>
      <c r="P221" s="58" t="s">
        <v>131</v>
      </c>
      <c r="Q221" s="58" t="s">
        <v>131</v>
      </c>
      <c r="R221" s="58" t="s">
        <v>131</v>
      </c>
      <c r="S221" s="58" t="s">
        <v>131</v>
      </c>
      <c r="T221" s="72" t="s">
        <v>131</v>
      </c>
    </row>
    <row r="222" spans="2:20" ht="12.75" customHeight="1">
      <c r="B222" s="92" t="s">
        <v>348</v>
      </c>
      <c r="C222" s="58" t="s">
        <v>47</v>
      </c>
      <c r="D222" s="58" t="s">
        <v>47</v>
      </c>
      <c r="E222" s="58" t="s">
        <v>47</v>
      </c>
      <c r="F222" s="58" t="s">
        <v>47</v>
      </c>
      <c r="G222" s="58" t="s">
        <v>47</v>
      </c>
      <c r="H222" s="58" t="s">
        <v>47</v>
      </c>
      <c r="I222" s="58" t="s">
        <v>47</v>
      </c>
      <c r="J222" s="58" t="s">
        <v>47</v>
      </c>
      <c r="K222" s="58" t="s">
        <v>47</v>
      </c>
      <c r="L222" s="58" t="s">
        <v>47</v>
      </c>
      <c r="M222" s="58" t="s">
        <v>47</v>
      </c>
      <c r="N222" s="58" t="s">
        <v>47</v>
      </c>
      <c r="O222" s="58" t="s">
        <v>47</v>
      </c>
      <c r="P222" s="58" t="s">
        <v>47</v>
      </c>
      <c r="Q222" s="58" t="s">
        <v>47</v>
      </c>
      <c r="R222" s="58" t="s">
        <v>47</v>
      </c>
      <c r="S222" s="58" t="s">
        <v>47</v>
      </c>
      <c r="T222" s="72" t="s">
        <v>47</v>
      </c>
    </row>
    <row r="223" spans="2:20" ht="12.75" customHeight="1">
      <c r="B223" s="71" t="s">
        <v>17</v>
      </c>
      <c r="C223" s="58" t="s">
        <v>47</v>
      </c>
      <c r="D223" s="58" t="s">
        <v>47</v>
      </c>
      <c r="E223" s="58" t="s">
        <v>47</v>
      </c>
      <c r="F223" s="58" t="s">
        <v>47</v>
      </c>
      <c r="G223" s="58" t="s">
        <v>47</v>
      </c>
      <c r="H223" s="58" t="s">
        <v>47</v>
      </c>
      <c r="I223" s="58" t="s">
        <v>47</v>
      </c>
      <c r="J223" s="58" t="s">
        <v>47</v>
      </c>
      <c r="K223" s="58" t="s">
        <v>47</v>
      </c>
      <c r="L223" s="58" t="s">
        <v>47</v>
      </c>
      <c r="M223" s="58" t="s">
        <v>47</v>
      </c>
      <c r="N223" s="58" t="s">
        <v>47</v>
      </c>
      <c r="O223" s="58" t="s">
        <v>47</v>
      </c>
      <c r="P223" s="58" t="s">
        <v>47</v>
      </c>
      <c r="Q223" s="58" t="s">
        <v>47</v>
      </c>
      <c r="R223" s="58" t="s">
        <v>47</v>
      </c>
      <c r="S223" s="58" t="s">
        <v>47</v>
      </c>
      <c r="T223" s="72" t="s">
        <v>47</v>
      </c>
    </row>
    <row r="224" spans="2:20" ht="12.75" customHeight="1">
      <c r="B224" s="92" t="s">
        <v>352</v>
      </c>
      <c r="C224" s="58">
        <v>1616.6</v>
      </c>
      <c r="D224" s="58">
        <v>1914.3</v>
      </c>
      <c r="E224" s="58">
        <v>2205.3150000000001</v>
      </c>
      <c r="F224" s="58">
        <v>2464.9949999999999</v>
      </c>
      <c r="G224" s="58">
        <v>2848.6889999999999</v>
      </c>
      <c r="H224" s="58">
        <v>3393.0279999999998</v>
      </c>
      <c r="I224" s="58">
        <v>4042.2730000000001</v>
      </c>
      <c r="J224" s="58">
        <v>4978.1350000000002</v>
      </c>
      <c r="K224" s="58">
        <v>6259.2659999999996</v>
      </c>
      <c r="L224" s="58">
        <v>7629.9930000000004</v>
      </c>
      <c r="M224" s="58">
        <v>8987.4159999999993</v>
      </c>
      <c r="N224" s="58">
        <v>10924.779</v>
      </c>
      <c r="O224" s="58">
        <v>12595.297</v>
      </c>
      <c r="P224" s="58">
        <v>14021.210000000001</v>
      </c>
      <c r="Q224" s="58">
        <v>15178.556</v>
      </c>
      <c r="R224" s="58">
        <v>17587.776999999998</v>
      </c>
      <c r="S224" s="58">
        <v>18775.520999999997</v>
      </c>
      <c r="T224" s="91">
        <v>20333</v>
      </c>
    </row>
    <row r="225" spans="2:20" ht="12.75" customHeight="1">
      <c r="B225" s="92" t="s">
        <v>354</v>
      </c>
      <c r="C225" s="58">
        <v>1253.4000000000001</v>
      </c>
      <c r="D225" s="58">
        <v>1498.1</v>
      </c>
      <c r="E225" s="58" t="s">
        <v>47</v>
      </c>
      <c r="F225" s="58" t="s">
        <v>47</v>
      </c>
      <c r="G225" s="58" t="s">
        <v>47</v>
      </c>
      <c r="H225" s="58" t="s">
        <v>47</v>
      </c>
      <c r="I225" s="58" t="s">
        <v>47</v>
      </c>
      <c r="J225" s="58" t="s">
        <v>47</v>
      </c>
      <c r="K225" s="58" t="s">
        <v>47</v>
      </c>
      <c r="L225" s="58" t="s">
        <v>47</v>
      </c>
      <c r="M225" s="58" t="s">
        <v>47</v>
      </c>
      <c r="N225" s="58" t="s">
        <v>47</v>
      </c>
      <c r="O225" s="58" t="s">
        <v>47</v>
      </c>
      <c r="P225" s="58" t="s">
        <v>47</v>
      </c>
      <c r="Q225" s="58" t="s">
        <v>47</v>
      </c>
      <c r="R225" s="58" t="s">
        <v>47</v>
      </c>
      <c r="S225" s="58" t="s">
        <v>47</v>
      </c>
      <c r="T225" s="72" t="s">
        <v>47</v>
      </c>
    </row>
    <row r="226" spans="2:20" ht="12.75" customHeight="1">
      <c r="B226" s="92" t="s">
        <v>355</v>
      </c>
      <c r="C226" s="58">
        <v>363.2</v>
      </c>
      <c r="D226" s="58">
        <v>416.2</v>
      </c>
      <c r="E226" s="58" t="s">
        <v>47</v>
      </c>
      <c r="F226" s="58" t="s">
        <v>47</v>
      </c>
      <c r="G226" s="58" t="s">
        <v>47</v>
      </c>
      <c r="H226" s="58" t="s">
        <v>47</v>
      </c>
      <c r="I226" s="58" t="s">
        <v>47</v>
      </c>
      <c r="J226" s="58" t="s">
        <v>47</v>
      </c>
      <c r="K226" s="58" t="s">
        <v>47</v>
      </c>
      <c r="L226" s="58" t="s">
        <v>47</v>
      </c>
      <c r="M226" s="58" t="s">
        <v>47</v>
      </c>
      <c r="N226" s="58" t="s">
        <v>47</v>
      </c>
      <c r="O226" s="58" t="s">
        <v>47</v>
      </c>
      <c r="P226" s="58" t="s">
        <v>47</v>
      </c>
      <c r="Q226" s="58" t="s">
        <v>47</v>
      </c>
      <c r="R226" s="58" t="s">
        <v>47</v>
      </c>
      <c r="S226" s="58" t="s">
        <v>47</v>
      </c>
      <c r="T226" s="72" t="s">
        <v>47</v>
      </c>
    </row>
    <row r="227" spans="2:20" ht="12.75" customHeight="1">
      <c r="B227" s="92" t="s">
        <v>353</v>
      </c>
      <c r="C227" s="58" t="s">
        <v>47</v>
      </c>
      <c r="D227" s="58" t="s">
        <v>47</v>
      </c>
      <c r="E227" s="58" t="s">
        <v>47</v>
      </c>
      <c r="F227" s="58" t="s">
        <v>47</v>
      </c>
      <c r="G227" s="58" t="s">
        <v>47</v>
      </c>
      <c r="H227" s="58" t="s">
        <v>47</v>
      </c>
      <c r="I227" s="58" t="s">
        <v>47</v>
      </c>
      <c r="J227" s="58" t="s">
        <v>47</v>
      </c>
      <c r="K227" s="58" t="s">
        <v>47</v>
      </c>
      <c r="L227" s="58" t="s">
        <v>47</v>
      </c>
      <c r="M227" s="58" t="s">
        <v>47</v>
      </c>
      <c r="N227" s="58" t="s">
        <v>47</v>
      </c>
      <c r="O227" s="58" t="s">
        <v>47</v>
      </c>
      <c r="P227" s="58" t="s">
        <v>47</v>
      </c>
      <c r="Q227" s="58" t="s">
        <v>47</v>
      </c>
      <c r="R227" s="58" t="s">
        <v>47</v>
      </c>
      <c r="S227" s="58" t="s">
        <v>47</v>
      </c>
      <c r="T227" s="72" t="s">
        <v>47</v>
      </c>
    </row>
    <row r="228" spans="2:20" ht="12.75" customHeight="1">
      <c r="B228" s="71" t="s">
        <v>18</v>
      </c>
      <c r="C228" s="58">
        <v>86.123000000000005</v>
      </c>
      <c r="D228" s="58">
        <v>140.50399999999999</v>
      </c>
      <c r="E228" s="58" t="s">
        <v>47</v>
      </c>
      <c r="F228" s="58" t="s">
        <v>47</v>
      </c>
      <c r="G228" s="58" t="s">
        <v>47</v>
      </c>
      <c r="H228" s="58" t="s">
        <v>47</v>
      </c>
      <c r="I228" s="58" t="s">
        <v>47</v>
      </c>
      <c r="J228" s="58" t="s">
        <v>47</v>
      </c>
      <c r="K228" s="58" t="s">
        <v>47</v>
      </c>
      <c r="L228" s="58" t="s">
        <v>47</v>
      </c>
      <c r="M228" s="58" t="s">
        <v>47</v>
      </c>
      <c r="N228" s="58" t="s">
        <v>47</v>
      </c>
      <c r="O228" s="58" t="s">
        <v>47</v>
      </c>
      <c r="P228" s="58" t="s">
        <v>47</v>
      </c>
      <c r="Q228" s="58" t="s">
        <v>47</v>
      </c>
      <c r="R228" s="58" t="s">
        <v>47</v>
      </c>
      <c r="S228" s="58" t="s">
        <v>47</v>
      </c>
      <c r="T228" s="72" t="s">
        <v>47</v>
      </c>
    </row>
    <row r="229" spans="2:20" ht="12.75" customHeight="1">
      <c r="B229" s="71" t="s">
        <v>19</v>
      </c>
      <c r="C229" s="58">
        <v>-363.2</v>
      </c>
      <c r="D229" s="58">
        <v>-416.2</v>
      </c>
      <c r="E229" s="58" t="s">
        <v>47</v>
      </c>
      <c r="F229" s="58" t="s">
        <v>47</v>
      </c>
      <c r="G229" s="58" t="s">
        <v>47</v>
      </c>
      <c r="H229" s="58" t="s">
        <v>47</v>
      </c>
      <c r="I229" s="58" t="s">
        <v>47</v>
      </c>
      <c r="J229" s="58" t="s">
        <v>47</v>
      </c>
      <c r="K229" s="58" t="s">
        <v>47</v>
      </c>
      <c r="L229" s="58" t="s">
        <v>47</v>
      </c>
      <c r="M229" s="58" t="s">
        <v>47</v>
      </c>
      <c r="N229" s="58" t="s">
        <v>47</v>
      </c>
      <c r="O229" s="58" t="s">
        <v>47</v>
      </c>
      <c r="P229" s="58" t="s">
        <v>47</v>
      </c>
      <c r="Q229" s="58" t="s">
        <v>47</v>
      </c>
      <c r="R229" s="58" t="s">
        <v>47</v>
      </c>
      <c r="S229" s="58" t="s">
        <v>47</v>
      </c>
      <c r="T229" s="72" t="s">
        <v>47</v>
      </c>
    </row>
    <row r="230" spans="2:20" ht="12.75" customHeight="1">
      <c r="B230" s="71" t="s">
        <v>135</v>
      </c>
      <c r="C230" s="58">
        <v>-277.077</v>
      </c>
      <c r="D230" s="58">
        <v>-275.69600000000003</v>
      </c>
      <c r="E230" s="58">
        <v>-314.95100000000002</v>
      </c>
      <c r="F230" s="58">
        <v>-293.47000000000003</v>
      </c>
      <c r="G230" s="58">
        <v>-210.929</v>
      </c>
      <c r="H230" s="58">
        <v>-228.048</v>
      </c>
      <c r="I230" s="58">
        <v>-166.25299999999999</v>
      </c>
      <c r="J230" s="58">
        <v>154.04499999999999</v>
      </c>
      <c r="K230" s="58">
        <v>-126.23099999999999</v>
      </c>
      <c r="L230" s="58">
        <v>-778.16300000000001</v>
      </c>
      <c r="M230" s="58">
        <v>-677.26499999999999</v>
      </c>
      <c r="N230" s="58">
        <v>-537.33600000000001</v>
      </c>
      <c r="O230" s="58">
        <v>-869.94500000000005</v>
      </c>
      <c r="P230" s="58">
        <v>-1100.246000000001</v>
      </c>
      <c r="Q230" s="58">
        <v>-1141.5530000000017</v>
      </c>
      <c r="R230" s="58">
        <v>-2360.8539999999975</v>
      </c>
      <c r="S230" s="58">
        <v>-2815.023999999994</v>
      </c>
      <c r="T230" s="91">
        <v>-3076.34</v>
      </c>
    </row>
    <row r="231" spans="2:20" ht="12.75" customHeight="1">
      <c r="B231" s="71" t="s">
        <v>20</v>
      </c>
      <c r="C231" s="58"/>
      <c r="D231" s="58"/>
      <c r="E231" s="58"/>
      <c r="F231" s="58"/>
      <c r="G231" s="58"/>
      <c r="H231" s="58"/>
      <c r="I231" s="58"/>
      <c r="J231" s="58"/>
      <c r="K231" s="58"/>
      <c r="L231" s="58"/>
      <c r="M231" s="58"/>
      <c r="N231" s="58"/>
      <c r="O231" s="58"/>
      <c r="P231" s="58"/>
      <c r="Q231" s="58"/>
      <c r="R231" s="58"/>
      <c r="S231" s="58"/>
      <c r="T231" s="72"/>
    </row>
    <row r="232" spans="2:20" ht="12.75" customHeight="1">
      <c r="B232" s="71" t="s">
        <v>90</v>
      </c>
      <c r="C232" s="58">
        <v>415.36</v>
      </c>
      <c r="D232" s="58">
        <v>448.35</v>
      </c>
      <c r="E232" s="58" t="s">
        <v>47</v>
      </c>
      <c r="F232" s="58" t="s">
        <v>47</v>
      </c>
      <c r="G232" s="58" t="s">
        <v>47</v>
      </c>
      <c r="H232" s="58" t="s">
        <v>47</v>
      </c>
      <c r="I232" s="58" t="s">
        <v>47</v>
      </c>
      <c r="J232" s="58" t="s">
        <v>47</v>
      </c>
      <c r="K232" s="58" t="s">
        <v>47</v>
      </c>
      <c r="L232" s="58" t="s">
        <v>47</v>
      </c>
      <c r="M232" s="58" t="s">
        <v>47</v>
      </c>
      <c r="N232" s="58" t="s">
        <v>47</v>
      </c>
      <c r="O232" s="58" t="s">
        <v>47</v>
      </c>
      <c r="P232" s="58" t="s">
        <v>47</v>
      </c>
      <c r="Q232" s="58" t="s">
        <v>47</v>
      </c>
      <c r="R232" s="58" t="s">
        <v>47</v>
      </c>
      <c r="S232" s="58" t="s">
        <v>47</v>
      </c>
      <c r="T232" s="72" t="s">
        <v>47</v>
      </c>
    </row>
    <row r="233" spans="2:20" ht="12.75" customHeight="1">
      <c r="B233" s="71" t="s">
        <v>91</v>
      </c>
      <c r="C233" s="58">
        <v>2.31</v>
      </c>
      <c r="D233" s="58">
        <v>12.05</v>
      </c>
      <c r="E233" s="58" t="s">
        <v>47</v>
      </c>
      <c r="F233" s="58" t="s">
        <v>47</v>
      </c>
      <c r="G233" s="58" t="s">
        <v>47</v>
      </c>
      <c r="H233" s="58" t="s">
        <v>47</v>
      </c>
      <c r="I233" s="58" t="s">
        <v>47</v>
      </c>
      <c r="J233" s="58" t="s">
        <v>47</v>
      </c>
      <c r="K233" s="58" t="s">
        <v>47</v>
      </c>
      <c r="L233" s="58" t="s">
        <v>47</v>
      </c>
      <c r="M233" s="58" t="s">
        <v>47</v>
      </c>
      <c r="N233" s="58" t="s">
        <v>47</v>
      </c>
      <c r="O233" s="58" t="s">
        <v>47</v>
      </c>
      <c r="P233" s="58" t="s">
        <v>47</v>
      </c>
      <c r="Q233" s="58" t="s">
        <v>47</v>
      </c>
      <c r="R233" s="58" t="s">
        <v>47</v>
      </c>
      <c r="S233" s="58" t="s">
        <v>47</v>
      </c>
      <c r="T233" s="72" t="s">
        <v>47</v>
      </c>
    </row>
    <row r="234" spans="2:20" ht="12.75" customHeight="1">
      <c r="B234" s="71" t="s">
        <v>92</v>
      </c>
      <c r="C234" s="58">
        <v>-140.59</v>
      </c>
      <c r="D234" s="58">
        <v>-184.7</v>
      </c>
      <c r="E234" s="58" t="s">
        <v>47</v>
      </c>
      <c r="F234" s="58" t="s">
        <v>47</v>
      </c>
      <c r="G234" s="58" t="s">
        <v>47</v>
      </c>
      <c r="H234" s="58" t="s">
        <v>47</v>
      </c>
      <c r="I234" s="58" t="s">
        <v>47</v>
      </c>
      <c r="J234" s="58" t="s">
        <v>47</v>
      </c>
      <c r="K234" s="58" t="s">
        <v>47</v>
      </c>
      <c r="L234" s="58" t="s">
        <v>47</v>
      </c>
      <c r="M234" s="58" t="s">
        <v>47</v>
      </c>
      <c r="N234" s="58" t="s">
        <v>47</v>
      </c>
      <c r="O234" s="58" t="s">
        <v>47</v>
      </c>
      <c r="P234" s="58" t="s">
        <v>47</v>
      </c>
      <c r="Q234" s="58" t="s">
        <v>47</v>
      </c>
      <c r="R234" s="58" t="s">
        <v>47</v>
      </c>
      <c r="S234" s="58" t="s">
        <v>47</v>
      </c>
      <c r="T234" s="72" t="s">
        <v>47</v>
      </c>
    </row>
    <row r="235" spans="2:20" ht="12.75" customHeight="1">
      <c r="B235" s="71"/>
      <c r="C235" s="30"/>
      <c r="D235" s="30"/>
      <c r="E235" s="30"/>
      <c r="F235" s="30"/>
      <c r="G235" s="30"/>
      <c r="H235" s="30"/>
      <c r="I235" s="30"/>
      <c r="J235" s="30"/>
      <c r="K235" s="30"/>
      <c r="L235" s="30"/>
      <c r="M235" s="30"/>
      <c r="N235" s="30"/>
      <c r="O235" s="31"/>
      <c r="P235" s="31"/>
      <c r="Q235" s="31"/>
      <c r="R235" s="31"/>
      <c r="S235" s="58"/>
      <c r="T235" s="72"/>
    </row>
    <row r="236" spans="2:20" ht="12.75" customHeight="1">
      <c r="B236" s="38" t="s">
        <v>284</v>
      </c>
      <c r="C236" s="58"/>
      <c r="D236" s="58"/>
      <c r="E236" s="58"/>
      <c r="F236" s="58"/>
      <c r="G236" s="58"/>
      <c r="H236" s="58"/>
      <c r="I236" s="58"/>
      <c r="J236" s="58"/>
      <c r="K236" s="58"/>
      <c r="L236" s="58"/>
      <c r="M236" s="58"/>
      <c r="N236" s="58"/>
      <c r="O236" s="58"/>
      <c r="P236" s="58"/>
      <c r="Q236" s="58"/>
      <c r="R236" s="58"/>
      <c r="S236" s="58"/>
      <c r="T236" s="72"/>
    </row>
    <row r="237" spans="2:20" ht="12.75" customHeight="1">
      <c r="B237" s="71" t="s">
        <v>93</v>
      </c>
      <c r="C237" s="58">
        <v>13.357810000000001</v>
      </c>
      <c r="D237" s="58">
        <v>14.780430000000001</v>
      </c>
      <c r="E237" s="58">
        <v>15.530760000000001</v>
      </c>
      <c r="F237" s="58">
        <v>15.801869999999999</v>
      </c>
      <c r="G237" s="58">
        <v>16.298549999999999</v>
      </c>
      <c r="H237" s="58">
        <v>16.89621</v>
      </c>
      <c r="I237" s="58">
        <v>17.663350000000001</v>
      </c>
      <c r="J237" s="58">
        <v>18.99173</v>
      </c>
      <c r="K237" s="58">
        <v>19.194800000000001</v>
      </c>
      <c r="L237" s="58">
        <v>19.628170000000001</v>
      </c>
      <c r="M237" s="58">
        <v>20.119949999999999</v>
      </c>
      <c r="N237" s="58">
        <v>21.22916</v>
      </c>
      <c r="O237" s="58">
        <v>21.69885</v>
      </c>
      <c r="P237" s="58">
        <v>21.70698959956616</v>
      </c>
      <c r="Q237" s="58">
        <v>21.797468531338218</v>
      </c>
      <c r="R237" s="58">
        <v>22.098362373469296</v>
      </c>
      <c r="S237" s="58">
        <v>21.464224716441681</v>
      </c>
      <c r="T237" s="91">
        <v>20.863507752244924</v>
      </c>
    </row>
    <row r="238" spans="2:20" ht="12.75" customHeight="1">
      <c r="B238" s="71" t="s">
        <v>89</v>
      </c>
      <c r="C238" s="58">
        <v>12.54637</v>
      </c>
      <c r="D238" s="58">
        <v>13.802049999999999</v>
      </c>
      <c r="E238" s="58">
        <v>14.48967</v>
      </c>
      <c r="F238" s="58">
        <v>14.56631</v>
      </c>
      <c r="G238" s="58">
        <v>14.93182</v>
      </c>
      <c r="H238" s="58">
        <v>15.363390000000001</v>
      </c>
      <c r="I238" s="58">
        <v>15.86064</v>
      </c>
      <c r="J238" s="58">
        <v>16.8825</v>
      </c>
      <c r="K238" s="58">
        <v>16.97063</v>
      </c>
      <c r="L238" s="58">
        <v>17.050920000000001</v>
      </c>
      <c r="M238" s="58">
        <v>17.725280000000001</v>
      </c>
      <c r="N238" s="58">
        <v>18.340129999999998</v>
      </c>
      <c r="O238" s="58">
        <v>18.619610000000002</v>
      </c>
      <c r="P238" s="58">
        <v>18.56896091756596</v>
      </c>
      <c r="Q238" s="58">
        <v>18.506230065188966</v>
      </c>
      <c r="R238" s="58">
        <v>18.129572495316392</v>
      </c>
      <c r="S238" s="58">
        <v>17.53135884753075</v>
      </c>
      <c r="T238" s="91">
        <v>17.453235720934416</v>
      </c>
    </row>
    <row r="239" spans="2:20" ht="12.75" customHeight="1">
      <c r="B239" s="71" t="s">
        <v>94</v>
      </c>
      <c r="C239" s="58">
        <v>16.120850000000001</v>
      </c>
      <c r="D239" s="58">
        <v>17.267240000000001</v>
      </c>
      <c r="E239" s="58">
        <v>18.118320000000001</v>
      </c>
      <c r="F239" s="58">
        <v>17.93741</v>
      </c>
      <c r="G239" s="58">
        <v>17.601859999999999</v>
      </c>
      <c r="H239" s="58">
        <v>18.11364</v>
      </c>
      <c r="I239" s="58">
        <v>18.42098</v>
      </c>
      <c r="J239" s="58">
        <v>18.421690000000002</v>
      </c>
      <c r="K239" s="58">
        <v>19.589870000000001</v>
      </c>
      <c r="L239" s="58">
        <v>21.85735</v>
      </c>
      <c r="M239" s="58">
        <v>21.759699999999999</v>
      </c>
      <c r="N239" s="58">
        <v>22.32734</v>
      </c>
      <c r="O239" s="58">
        <v>23.308769999999999</v>
      </c>
      <c r="P239" s="58">
        <v>23.555383301380072</v>
      </c>
      <c r="Q239" s="58">
        <v>23.570137924823051</v>
      </c>
      <c r="R239" s="58">
        <v>25.52459676126087</v>
      </c>
      <c r="S239" s="58">
        <v>25.249965706723899</v>
      </c>
      <c r="T239" s="91">
        <v>24.582839502336842</v>
      </c>
    </row>
    <row r="240" spans="2:20" ht="12.75" customHeight="1">
      <c r="B240" s="71" t="s">
        <v>136</v>
      </c>
      <c r="C240" s="58">
        <v>-2.7630300000000001</v>
      </c>
      <c r="D240" s="58">
        <v>-2.4868100000000002</v>
      </c>
      <c r="E240" s="58">
        <v>-2.5875599999999999</v>
      </c>
      <c r="F240" s="58">
        <v>-2.1355400000000002</v>
      </c>
      <c r="G240" s="58">
        <v>-1.30332</v>
      </c>
      <c r="H240" s="58">
        <v>-1.21743</v>
      </c>
      <c r="I240" s="58">
        <v>-0.75763000000000003</v>
      </c>
      <c r="J240" s="58">
        <v>0.57004999999999995</v>
      </c>
      <c r="K240" s="58">
        <v>-0.39506999999999998</v>
      </c>
      <c r="L240" s="58">
        <v>-2.2291699999999999</v>
      </c>
      <c r="M240" s="58">
        <v>-1.63975</v>
      </c>
      <c r="N240" s="58">
        <v>-1.0981700000000001</v>
      </c>
      <c r="O240" s="58">
        <v>-1.60991</v>
      </c>
      <c r="P240" s="58">
        <v>-1.848393701813912</v>
      </c>
      <c r="Q240" s="58">
        <v>-1.772669393484833</v>
      </c>
      <c r="R240" s="58">
        <v>-3.4262343877915735</v>
      </c>
      <c r="S240" s="58">
        <v>-3.7857409902822186</v>
      </c>
      <c r="T240" s="91">
        <v>-3.7193317500919156</v>
      </c>
    </row>
    <row r="241" spans="2:20" ht="12.75" customHeight="1">
      <c r="B241" s="19"/>
      <c r="C241" s="30"/>
      <c r="D241" s="30"/>
      <c r="E241" s="30"/>
      <c r="F241" s="30"/>
      <c r="G241" s="30"/>
      <c r="H241" s="30"/>
      <c r="I241" s="30"/>
      <c r="J241" s="30"/>
      <c r="K241" s="31"/>
      <c r="L241" s="31"/>
      <c r="M241" s="31"/>
      <c r="N241" s="31"/>
      <c r="O241" s="31"/>
      <c r="P241" s="31"/>
      <c r="Q241" s="31"/>
      <c r="R241" s="10"/>
      <c r="S241" s="10"/>
      <c r="T241" s="10"/>
    </row>
    <row r="242" spans="2:20" ht="12.75" customHeight="1">
      <c r="B242" s="97" t="s">
        <v>327</v>
      </c>
      <c r="C242" s="30"/>
      <c r="D242" s="30"/>
      <c r="E242" s="30"/>
      <c r="F242" s="30"/>
      <c r="G242" s="30"/>
      <c r="H242" s="30"/>
      <c r="I242" s="30"/>
      <c r="J242" s="30"/>
      <c r="K242" s="30"/>
      <c r="L242" s="30"/>
      <c r="M242" s="30"/>
      <c r="N242" s="30"/>
      <c r="O242" s="31"/>
      <c r="P242" s="31"/>
      <c r="Q242" s="31"/>
      <c r="R242" s="10"/>
      <c r="S242" s="10"/>
      <c r="T242" s="10"/>
    </row>
    <row r="243" spans="2:20" ht="12.75" customHeight="1">
      <c r="B243" s="71" t="s">
        <v>137</v>
      </c>
      <c r="C243" s="58">
        <v>1588.65</v>
      </c>
      <c r="D243" s="58">
        <v>1890.258</v>
      </c>
      <c r="E243" s="58">
        <v>2205.3150000000001</v>
      </c>
      <c r="F243" s="58">
        <v>2464.9949999999999</v>
      </c>
      <c r="G243" s="58">
        <v>2848.6889999999999</v>
      </c>
      <c r="H243" s="58">
        <v>3393.0279999999998</v>
      </c>
      <c r="I243" s="58">
        <v>4042.27</v>
      </c>
      <c r="J243" s="58">
        <v>4978.1400000000003</v>
      </c>
      <c r="K243" s="58">
        <v>6259.2659999999996</v>
      </c>
      <c r="L243" s="58">
        <v>7629.9930000000004</v>
      </c>
      <c r="M243" s="58">
        <v>8987.4159999999993</v>
      </c>
      <c r="N243" s="58">
        <v>10924.779</v>
      </c>
      <c r="O243" s="58">
        <v>12595.297</v>
      </c>
      <c r="P243" s="58">
        <v>14021.210000000001</v>
      </c>
      <c r="Q243" s="58">
        <v>15178.556</v>
      </c>
      <c r="R243" s="58">
        <v>17587.776999999998</v>
      </c>
      <c r="S243" s="58">
        <v>18775.520999999997</v>
      </c>
      <c r="T243" s="91">
        <v>20333</v>
      </c>
    </row>
    <row r="244" spans="2:20" ht="12.75" customHeight="1">
      <c r="B244" s="77" t="s">
        <v>22</v>
      </c>
      <c r="C244" s="58">
        <v>178.76</v>
      </c>
      <c r="D244" s="58">
        <v>219.75</v>
      </c>
      <c r="E244" s="58">
        <v>314.3</v>
      </c>
      <c r="F244" s="58">
        <v>342.93</v>
      </c>
      <c r="G244" s="58">
        <v>343.75</v>
      </c>
      <c r="H244" s="58">
        <v>404.13400000000001</v>
      </c>
      <c r="I244" s="58">
        <v>439</v>
      </c>
      <c r="J244" s="58">
        <v>851.42399999999998</v>
      </c>
      <c r="K244" s="58">
        <v>979.59199999999998</v>
      </c>
      <c r="L244" s="58">
        <v>916.42100000000005</v>
      </c>
      <c r="M244" s="58">
        <v>933.71600000000001</v>
      </c>
      <c r="N244" s="58">
        <v>1098.778</v>
      </c>
      <c r="O244" s="58">
        <v>1270.046</v>
      </c>
      <c r="P244" s="58">
        <v>1375.5129999999999</v>
      </c>
      <c r="Q244" s="58">
        <v>1326.75</v>
      </c>
      <c r="R244" s="58">
        <v>1354.779</v>
      </c>
      <c r="S244" s="58">
        <v>1479.0520000000001</v>
      </c>
      <c r="T244" s="91">
        <v>1695.65</v>
      </c>
    </row>
    <row r="245" spans="2:20" ht="12.75" customHeight="1">
      <c r="B245" s="77" t="s">
        <v>138</v>
      </c>
      <c r="C245" s="58">
        <v>120.75</v>
      </c>
      <c r="D245" s="58">
        <v>144.19999999999999</v>
      </c>
      <c r="E245" s="58">
        <v>170.78</v>
      </c>
      <c r="F245" s="58">
        <v>190.79</v>
      </c>
      <c r="G245" s="58">
        <v>220</v>
      </c>
      <c r="H245" s="58">
        <v>247.49</v>
      </c>
      <c r="I245" s="58">
        <v>297.94</v>
      </c>
      <c r="J245" s="58">
        <v>355.49099999999999</v>
      </c>
      <c r="K245" s="58">
        <v>417.87599999999998</v>
      </c>
      <c r="L245" s="58">
        <v>495.11</v>
      </c>
      <c r="M245" s="58">
        <v>533.33699999999999</v>
      </c>
      <c r="N245" s="58">
        <v>602.79100000000005</v>
      </c>
      <c r="O245" s="58">
        <v>669.19200000000001</v>
      </c>
      <c r="P245" s="58">
        <v>741.06200000000001</v>
      </c>
      <c r="Q245" s="58">
        <v>828.95400000000006</v>
      </c>
      <c r="R245" s="58">
        <v>908.78399999999999</v>
      </c>
      <c r="S245" s="58">
        <v>976.58400000000006</v>
      </c>
      <c r="T245" s="91">
        <v>1043.27</v>
      </c>
    </row>
    <row r="246" spans="2:20" ht="12.75" customHeight="1">
      <c r="B246" s="77" t="s">
        <v>307</v>
      </c>
      <c r="C246" s="58" t="s">
        <v>47</v>
      </c>
      <c r="D246" s="58" t="s">
        <v>47</v>
      </c>
      <c r="E246" s="58">
        <v>397.90800000000002</v>
      </c>
      <c r="F246" s="58">
        <v>450.55099999999999</v>
      </c>
      <c r="G246" s="58">
        <v>514.36500000000001</v>
      </c>
      <c r="H246" s="58">
        <v>610.41800000000001</v>
      </c>
      <c r="I246" s="58">
        <v>562.23900000000003</v>
      </c>
      <c r="J246" s="58">
        <v>712.23199999999997</v>
      </c>
      <c r="K246" s="58">
        <v>901.02099999999996</v>
      </c>
      <c r="L246" s="58">
        <v>1043.7539999999999</v>
      </c>
      <c r="M246" s="58">
        <v>1255.002</v>
      </c>
      <c r="N246" s="58">
        <v>1649.7329999999999</v>
      </c>
      <c r="O246" s="58">
        <v>2124.21</v>
      </c>
      <c r="P246" s="58">
        <v>2200.1759999999999</v>
      </c>
      <c r="Q246" s="58">
        <v>2304.1709999999998</v>
      </c>
      <c r="R246" s="58">
        <v>2627.1880000000001</v>
      </c>
      <c r="S246" s="58">
        <v>2807.2780000000002</v>
      </c>
      <c r="T246" s="91">
        <v>3025.95</v>
      </c>
    </row>
    <row r="247" spans="2:20" ht="12.75" customHeight="1">
      <c r="B247" s="77" t="s">
        <v>23</v>
      </c>
      <c r="C247" s="58" t="s">
        <v>47</v>
      </c>
      <c r="D247" s="58" t="s">
        <v>47</v>
      </c>
      <c r="E247" s="58"/>
      <c r="F247" s="58"/>
      <c r="G247" s="58"/>
      <c r="H247" s="58"/>
      <c r="I247" s="58">
        <v>132.023</v>
      </c>
      <c r="J247" s="58">
        <v>198.99600000000001</v>
      </c>
      <c r="K247" s="58">
        <v>275.70400000000001</v>
      </c>
      <c r="L247" s="58">
        <v>399.41899999999998</v>
      </c>
      <c r="M247" s="58">
        <v>480.41800000000001</v>
      </c>
      <c r="N247" s="58">
        <v>642.95100000000002</v>
      </c>
      <c r="O247" s="58">
        <v>724.51099999999997</v>
      </c>
      <c r="P247" s="58">
        <v>827.99</v>
      </c>
      <c r="Q247" s="58">
        <v>1017.6809999999999</v>
      </c>
      <c r="R247" s="58">
        <v>1195.318</v>
      </c>
      <c r="S247" s="58">
        <v>1315.877</v>
      </c>
      <c r="T247" s="91">
        <v>1459.97</v>
      </c>
    </row>
    <row r="248" spans="2:20" ht="12.75" customHeight="1">
      <c r="B248" s="77" t="s">
        <v>139</v>
      </c>
      <c r="C248" s="58" t="s">
        <v>47</v>
      </c>
      <c r="D248" s="58" t="s">
        <v>47</v>
      </c>
      <c r="E248" s="58" t="s">
        <v>47</v>
      </c>
      <c r="F248" s="58" t="s">
        <v>47</v>
      </c>
      <c r="G248" s="58" t="s">
        <v>47</v>
      </c>
      <c r="H248" s="58" t="s">
        <v>47</v>
      </c>
      <c r="I248" s="58">
        <v>222.792</v>
      </c>
      <c r="J248" s="58">
        <v>213.57</v>
      </c>
      <c r="K248" s="58">
        <v>261.10000000000002</v>
      </c>
      <c r="L248" s="58">
        <v>327.68</v>
      </c>
      <c r="M248" s="58">
        <v>419.67</v>
      </c>
      <c r="N248" s="58">
        <v>479.7</v>
      </c>
      <c r="O248" s="58">
        <v>445.26299999999998</v>
      </c>
      <c r="P248" s="58">
        <v>508.43</v>
      </c>
      <c r="Q248" s="58">
        <v>531.45000000000005</v>
      </c>
      <c r="R248" s="58">
        <v>586.25699999999995</v>
      </c>
      <c r="S248" s="58">
        <v>656.39599999999996</v>
      </c>
      <c r="T248" s="91">
        <v>728.64</v>
      </c>
    </row>
    <row r="249" spans="2:20" ht="12.75" customHeight="1">
      <c r="B249" s="77" t="s">
        <v>24</v>
      </c>
      <c r="C249" s="58">
        <v>73.900000000000006</v>
      </c>
      <c r="D249" s="58">
        <v>133.53</v>
      </c>
      <c r="E249" s="58">
        <v>182.93</v>
      </c>
      <c r="F249" s="58">
        <v>176.09</v>
      </c>
      <c r="G249" s="58">
        <v>208.3</v>
      </c>
      <c r="H249" s="58">
        <v>253.4</v>
      </c>
      <c r="I249" s="58">
        <v>302.14999999999998</v>
      </c>
      <c r="J249" s="58">
        <v>544.71600000000001</v>
      </c>
      <c r="K249" s="58">
        <v>680.42899999999997</v>
      </c>
      <c r="L249" s="58">
        <v>760.66800000000001</v>
      </c>
      <c r="M249" s="58">
        <v>913.06200000000001</v>
      </c>
      <c r="N249" s="58">
        <v>1110.94</v>
      </c>
      <c r="O249" s="58">
        <v>1258.5519999999999</v>
      </c>
      <c r="P249" s="58">
        <v>1449.0540000000001</v>
      </c>
      <c r="Q249" s="58">
        <v>1596.89</v>
      </c>
      <c r="R249" s="58">
        <v>1901.8689999999999</v>
      </c>
      <c r="S249" s="58">
        <v>2159.145</v>
      </c>
      <c r="T249" s="91">
        <v>2481.2399999999998</v>
      </c>
    </row>
    <row r="250" spans="2:20" ht="12.75" customHeight="1">
      <c r="B250" s="77" t="s">
        <v>308</v>
      </c>
      <c r="C250" s="58" t="s">
        <v>47</v>
      </c>
      <c r="D250" s="58" t="s">
        <v>47</v>
      </c>
      <c r="E250" s="58">
        <v>667.37</v>
      </c>
      <c r="F250" s="58">
        <v>691.20500000000004</v>
      </c>
      <c r="G250" s="58">
        <v>793.32500000000005</v>
      </c>
      <c r="H250" s="58">
        <v>931.69600000000003</v>
      </c>
      <c r="I250" s="58" t="s">
        <v>47</v>
      </c>
      <c r="J250" s="58" t="s">
        <v>47</v>
      </c>
      <c r="K250" s="58" t="s">
        <v>47</v>
      </c>
      <c r="L250" s="58" t="s">
        <v>47</v>
      </c>
      <c r="M250" s="58" t="s">
        <v>47</v>
      </c>
      <c r="N250" s="58" t="s">
        <v>47</v>
      </c>
      <c r="O250" s="58" t="s">
        <v>47</v>
      </c>
      <c r="P250" s="58" t="s">
        <v>47</v>
      </c>
      <c r="Q250" s="58" t="s">
        <v>47</v>
      </c>
      <c r="R250" s="58" t="s">
        <v>47</v>
      </c>
      <c r="S250" s="58" t="s">
        <v>47</v>
      </c>
      <c r="T250" s="72" t="s">
        <v>47</v>
      </c>
    </row>
    <row r="251" spans="2:20" ht="12.75" customHeight="1">
      <c r="B251" s="71" t="s">
        <v>3</v>
      </c>
      <c r="C251" s="58">
        <v>76.69</v>
      </c>
      <c r="D251" s="58">
        <v>91.8</v>
      </c>
      <c r="E251" s="58">
        <v>110.27</v>
      </c>
      <c r="F251" s="58">
        <v>113.486</v>
      </c>
      <c r="G251" s="58">
        <v>169.37899999999999</v>
      </c>
      <c r="H251" s="58">
        <v>179.24</v>
      </c>
      <c r="I251" s="58">
        <v>214.8</v>
      </c>
      <c r="J251" s="58">
        <v>340.47</v>
      </c>
      <c r="K251" s="58">
        <v>454.40100000000001</v>
      </c>
      <c r="L251" s="58">
        <v>672.04100000000005</v>
      </c>
      <c r="M251" s="58">
        <v>812.95799999999997</v>
      </c>
      <c r="N251" s="58">
        <v>993.755</v>
      </c>
      <c r="O251" s="58">
        <v>1197.3879999999999</v>
      </c>
      <c r="P251" s="58">
        <v>1334.9549999999999</v>
      </c>
      <c r="Q251" s="58">
        <v>1417.383</v>
      </c>
      <c r="R251" s="58">
        <v>1738.049</v>
      </c>
      <c r="S251" s="58">
        <v>1858.7360000000001</v>
      </c>
      <c r="T251" s="91">
        <v>1849.38</v>
      </c>
    </row>
    <row r="252" spans="2:20" ht="12.75" customHeight="1">
      <c r="B252" s="71" t="s">
        <v>4</v>
      </c>
      <c r="C252" s="58"/>
      <c r="D252" s="58"/>
      <c r="E252" s="58"/>
      <c r="F252" s="58"/>
      <c r="G252" s="58"/>
      <c r="H252" s="58"/>
      <c r="I252" s="58"/>
      <c r="J252" s="98"/>
      <c r="K252" s="98"/>
      <c r="L252" s="98"/>
      <c r="M252" s="98"/>
      <c r="N252" s="98"/>
      <c r="O252" s="98"/>
      <c r="P252" s="98"/>
      <c r="Q252" s="98"/>
      <c r="R252" s="98"/>
      <c r="S252" s="58"/>
      <c r="T252" s="72"/>
    </row>
    <row r="253" spans="2:20" ht="12.75" customHeight="1">
      <c r="B253" s="71" t="s">
        <v>126</v>
      </c>
      <c r="C253" s="58"/>
      <c r="D253" s="58"/>
      <c r="E253" s="58"/>
      <c r="F253" s="58"/>
      <c r="G253" s="58"/>
      <c r="H253" s="58"/>
      <c r="I253" s="58"/>
      <c r="J253" s="98"/>
      <c r="K253" s="98"/>
      <c r="L253" s="98"/>
      <c r="M253" s="98"/>
      <c r="N253" s="98"/>
      <c r="O253" s="98"/>
      <c r="P253" s="98"/>
      <c r="Q253" s="98"/>
      <c r="R253" s="98"/>
      <c r="S253" s="58"/>
      <c r="T253" s="72"/>
    </row>
    <row r="254" spans="2:20" ht="12.75" customHeight="1">
      <c r="B254" s="71" t="s">
        <v>140</v>
      </c>
      <c r="C254" s="58">
        <v>15.01</v>
      </c>
      <c r="D254" s="58">
        <v>20.010000000000002</v>
      </c>
      <c r="E254" s="58">
        <v>23.24</v>
      </c>
      <c r="F254" s="58">
        <v>28.52</v>
      </c>
      <c r="G254" s="58">
        <v>36.82</v>
      </c>
      <c r="H254" s="58">
        <v>44.414999999999999</v>
      </c>
      <c r="I254" s="58" t="s">
        <v>47</v>
      </c>
      <c r="J254" s="58">
        <v>191.53800000000001</v>
      </c>
      <c r="K254" s="58">
        <v>235.4</v>
      </c>
      <c r="L254" s="58">
        <v>464.75900000000001</v>
      </c>
      <c r="M254" s="58">
        <v>548.84699999999998</v>
      </c>
      <c r="N254" s="58">
        <v>749.78</v>
      </c>
      <c r="O254" s="58">
        <v>819.61599999999999</v>
      </c>
      <c r="P254" s="58">
        <v>934.88199999999995</v>
      </c>
      <c r="Q254" s="58">
        <v>1040.0419999999999</v>
      </c>
      <c r="R254" s="58">
        <v>1235.627</v>
      </c>
      <c r="S254" s="58">
        <v>1049.8710000000001</v>
      </c>
      <c r="T254" s="91">
        <v>1041.75</v>
      </c>
    </row>
    <row r="255" spans="2:20" ht="12.75" customHeight="1">
      <c r="B255" s="71" t="s">
        <v>95</v>
      </c>
      <c r="C255" s="58" t="s">
        <v>47</v>
      </c>
      <c r="D255" s="58" t="s">
        <v>47</v>
      </c>
      <c r="E255" s="58">
        <v>533.86</v>
      </c>
      <c r="F255" s="58">
        <v>549.19899999999996</v>
      </c>
      <c r="G255" s="58">
        <v>587.12599999999998</v>
      </c>
      <c r="H255" s="58">
        <v>708.04100000000005</v>
      </c>
      <c r="I255" s="58" t="s">
        <v>47</v>
      </c>
      <c r="J255" s="58" t="s">
        <v>47</v>
      </c>
      <c r="K255" s="58" t="s">
        <v>47</v>
      </c>
      <c r="L255" s="58" t="s">
        <v>47</v>
      </c>
      <c r="M255" s="58" t="s">
        <v>47</v>
      </c>
      <c r="N255" s="58" t="s">
        <v>47</v>
      </c>
      <c r="O255" s="58" t="s">
        <v>47</v>
      </c>
      <c r="P255" s="58" t="s">
        <v>47</v>
      </c>
      <c r="Q255" s="58" t="s">
        <v>47</v>
      </c>
      <c r="R255" s="58" t="s">
        <v>47</v>
      </c>
      <c r="S255" s="58" t="s">
        <v>47</v>
      </c>
      <c r="T255" s="72" t="s">
        <v>47</v>
      </c>
    </row>
    <row r="256" spans="2:20" ht="12.75" customHeight="1">
      <c r="B256" s="71" t="s">
        <v>1</v>
      </c>
      <c r="C256" s="58" t="s">
        <v>47</v>
      </c>
      <c r="D256" s="58" t="s">
        <v>47</v>
      </c>
      <c r="E256" s="58">
        <v>472.02699999999999</v>
      </c>
      <c r="F256" s="58">
        <v>613.42899999999997</v>
      </c>
      <c r="G256" s="58">
        <v>768.94899999999996</v>
      </c>
      <c r="H256" s="58">
        <v>945.89</v>
      </c>
      <c r="I256" s="58" t="s">
        <v>47</v>
      </c>
      <c r="J256" s="58">
        <v>295.15600000000001</v>
      </c>
      <c r="K256" s="58">
        <v>294.07900000000001</v>
      </c>
      <c r="L256" s="58">
        <v>320.32499999999999</v>
      </c>
      <c r="M256" s="58">
        <v>270.03800000000001</v>
      </c>
      <c r="N256" s="58">
        <v>291.12400000000002</v>
      </c>
      <c r="O256" s="58">
        <v>248.238</v>
      </c>
      <c r="P256" s="58">
        <v>327.17899999999997</v>
      </c>
      <c r="Q256" s="58">
        <v>325.45300000000003</v>
      </c>
      <c r="R256" s="58">
        <v>367.05500000000001</v>
      </c>
      <c r="S256" s="58">
        <v>189.93300000000002</v>
      </c>
      <c r="T256" s="72" t="s">
        <v>47</v>
      </c>
    </row>
    <row r="257" spans="2:20" ht="12.75" customHeight="1">
      <c r="B257" s="71"/>
      <c r="C257" s="30"/>
      <c r="D257" s="30"/>
      <c r="E257" s="30"/>
      <c r="F257" s="30"/>
      <c r="G257" s="30"/>
      <c r="H257" s="30"/>
      <c r="I257" s="30"/>
      <c r="J257" s="30"/>
      <c r="K257" s="30"/>
      <c r="L257" s="30"/>
      <c r="M257" s="30"/>
      <c r="N257" s="30"/>
      <c r="O257" s="31"/>
      <c r="P257" s="31"/>
      <c r="Q257" s="31"/>
      <c r="R257" s="31"/>
      <c r="S257" s="58"/>
      <c r="T257" s="72"/>
    </row>
    <row r="258" spans="2:20" ht="12.75" customHeight="1">
      <c r="B258" s="42" t="s">
        <v>285</v>
      </c>
      <c r="C258" s="30"/>
      <c r="D258" s="30"/>
      <c r="E258" s="30"/>
      <c r="F258" s="30"/>
      <c r="G258" s="30"/>
      <c r="H258" s="30"/>
      <c r="I258" s="30"/>
      <c r="J258" s="30"/>
      <c r="K258" s="30"/>
      <c r="L258" s="30"/>
      <c r="M258" s="30"/>
      <c r="N258" s="30"/>
      <c r="O258" s="31"/>
      <c r="P258" s="31"/>
      <c r="Q258" s="31"/>
      <c r="R258" s="31"/>
      <c r="S258" s="58"/>
      <c r="T258" s="72"/>
    </row>
    <row r="259" spans="2:20" ht="12.75" customHeight="1">
      <c r="B259" s="43" t="s">
        <v>309</v>
      </c>
      <c r="C259" s="58" t="s">
        <v>47</v>
      </c>
      <c r="D259" s="58" t="s">
        <v>47</v>
      </c>
      <c r="E259" s="58">
        <v>3.26911</v>
      </c>
      <c r="F259" s="58">
        <v>3.2785899999999999</v>
      </c>
      <c r="G259" s="58">
        <v>3.1782300000000001</v>
      </c>
      <c r="H259" s="58">
        <v>3.2587100000000002</v>
      </c>
      <c r="I259" s="58">
        <v>2.5621700000000001</v>
      </c>
      <c r="J259" s="58">
        <v>2.6356299999999999</v>
      </c>
      <c r="K259" s="58">
        <v>2.81996</v>
      </c>
      <c r="L259" s="58">
        <v>2.99</v>
      </c>
      <c r="M259" s="58">
        <v>3.0385200000000001</v>
      </c>
      <c r="N259" s="58">
        <v>3.37161</v>
      </c>
      <c r="O259" s="58">
        <v>3.9310499999999999</v>
      </c>
      <c r="P259" s="58">
        <v>3.6962565292508418</v>
      </c>
      <c r="Q259" s="58">
        <v>3.5780497349271863</v>
      </c>
      <c r="R259" s="58">
        <v>3.8127566841462346</v>
      </c>
      <c r="S259" s="58">
        <v>3.775323903354824</v>
      </c>
      <c r="T259" s="91">
        <v>3.6584096391135668</v>
      </c>
    </row>
    <row r="260" spans="2:20" ht="12.75" customHeight="1">
      <c r="B260" s="43" t="s">
        <v>154</v>
      </c>
      <c r="C260" s="58" t="s">
        <v>47</v>
      </c>
      <c r="D260" s="58" t="s">
        <v>47</v>
      </c>
      <c r="E260" s="58"/>
      <c r="F260" s="58"/>
      <c r="G260" s="58"/>
      <c r="H260" s="58"/>
      <c r="I260" s="58">
        <v>0.60163999999999995</v>
      </c>
      <c r="J260" s="58">
        <v>0.73638999999999999</v>
      </c>
      <c r="K260" s="58">
        <v>0.86287999999999998</v>
      </c>
      <c r="L260" s="58">
        <v>1.1442000000000001</v>
      </c>
      <c r="M260" s="58">
        <v>1.1631499999999999</v>
      </c>
      <c r="N260" s="58">
        <v>1.31402</v>
      </c>
      <c r="O260" s="58">
        <v>1.34077</v>
      </c>
      <c r="P260" s="58">
        <v>1.3910084664383233</v>
      </c>
      <c r="Q260" s="58">
        <v>1.58031380148888</v>
      </c>
      <c r="R260" s="58">
        <v>1.7347280416096253</v>
      </c>
      <c r="S260" s="58">
        <v>1.7696365988601184</v>
      </c>
      <c r="T260" s="91">
        <v>1.7651211423905335</v>
      </c>
    </row>
    <row r="261" spans="2:20" ht="12.75" customHeight="1">
      <c r="B261" s="71" t="s">
        <v>153</v>
      </c>
      <c r="C261" s="58">
        <v>0.73694000000000004</v>
      </c>
      <c r="D261" s="58">
        <v>1.2044600000000001</v>
      </c>
      <c r="E261" s="58">
        <v>1.50291</v>
      </c>
      <c r="F261" s="58">
        <v>1.28138</v>
      </c>
      <c r="G261" s="58">
        <v>1.2870699999999999</v>
      </c>
      <c r="H261" s="58">
        <v>1.35277</v>
      </c>
      <c r="I261" s="58">
        <v>1.3769199999999999</v>
      </c>
      <c r="J261" s="58">
        <v>2.01573</v>
      </c>
      <c r="K261" s="58">
        <v>2.1295600000000001</v>
      </c>
      <c r="L261" s="58">
        <v>2.1790600000000002</v>
      </c>
      <c r="M261" s="58">
        <v>2.2106400000000002</v>
      </c>
      <c r="N261" s="58">
        <v>2.27047</v>
      </c>
      <c r="O261" s="58">
        <v>2.3290700000000002</v>
      </c>
      <c r="P261" s="58">
        <v>2.4343849349947688</v>
      </c>
      <c r="Q261" s="58">
        <v>2.4797429709895122</v>
      </c>
      <c r="R261" s="58">
        <v>2.7601236539297966</v>
      </c>
      <c r="S261" s="58">
        <v>2.9036923772098988</v>
      </c>
      <c r="T261" s="91">
        <v>2.9998487526079898</v>
      </c>
    </row>
    <row r="262" spans="2:20" ht="12.75" customHeight="1">
      <c r="B262" s="95"/>
      <c r="C262" s="30"/>
      <c r="D262" s="30"/>
      <c r="E262" s="30"/>
      <c r="F262" s="30"/>
      <c r="G262" s="30"/>
      <c r="H262" s="30"/>
      <c r="I262" s="30"/>
      <c r="J262" s="30"/>
      <c r="K262" s="30"/>
      <c r="L262" s="30"/>
      <c r="M262" s="30"/>
      <c r="N262" s="30"/>
      <c r="O262" s="31"/>
      <c r="P262" s="31"/>
      <c r="Q262" s="31"/>
      <c r="R262" s="10"/>
      <c r="S262" s="10"/>
      <c r="T262" s="10"/>
    </row>
    <row r="263" spans="2:20" ht="12.75" customHeight="1">
      <c r="B263" s="39" t="s">
        <v>286</v>
      </c>
      <c r="C263" s="30"/>
      <c r="D263" s="30"/>
      <c r="E263" s="30"/>
      <c r="F263" s="30"/>
      <c r="G263" s="30"/>
      <c r="H263" s="30"/>
      <c r="I263" s="30"/>
      <c r="J263" s="30"/>
      <c r="K263" s="30"/>
      <c r="L263" s="30"/>
      <c r="M263" s="30"/>
      <c r="N263" s="30"/>
      <c r="O263" s="31"/>
      <c r="P263" s="31"/>
      <c r="Q263" s="31"/>
      <c r="R263" s="10"/>
      <c r="S263" s="10"/>
      <c r="T263" s="10"/>
    </row>
    <row r="264" spans="2:20" ht="12.75" customHeight="1">
      <c r="B264" s="95" t="s">
        <v>26</v>
      </c>
      <c r="C264" s="58">
        <v>249.203</v>
      </c>
      <c r="D264" s="58">
        <v>266.10000000000002</v>
      </c>
      <c r="E264" s="58">
        <v>325.60000000000002</v>
      </c>
      <c r="F264" s="58">
        <v>438.22800000000001</v>
      </c>
      <c r="G264" s="58">
        <v>593.32600000000002</v>
      </c>
      <c r="H264" s="58">
        <v>761.95299999999997</v>
      </c>
      <c r="I264" s="58">
        <v>968.96900000000005</v>
      </c>
      <c r="J264" s="58">
        <v>1220.46</v>
      </c>
      <c r="K264" s="58">
        <v>1430.69</v>
      </c>
      <c r="L264" s="58">
        <v>1201.6099999999999</v>
      </c>
      <c r="M264" s="58">
        <v>1577.75432</v>
      </c>
      <c r="N264" s="58">
        <v>1898.3810000000001</v>
      </c>
      <c r="O264" s="58">
        <v>2048.7144199999998</v>
      </c>
      <c r="P264" s="58">
        <v>2209.0039999999999</v>
      </c>
      <c r="Q264" s="58">
        <v>2342.2927</v>
      </c>
      <c r="R264" s="58">
        <v>2273.4682200000002</v>
      </c>
      <c r="S264" s="47">
        <v>2097.6311930000002</v>
      </c>
      <c r="T264" s="78">
        <v>2263.5219968270003</v>
      </c>
    </row>
    <row r="265" spans="2:20" ht="12.75" customHeight="1">
      <c r="B265" s="71" t="s">
        <v>27</v>
      </c>
      <c r="C265" s="58">
        <v>225.09399999999999</v>
      </c>
      <c r="D265" s="58">
        <v>243.55</v>
      </c>
      <c r="E265" s="58">
        <v>295.17</v>
      </c>
      <c r="F265" s="58">
        <v>412.76</v>
      </c>
      <c r="G265" s="58">
        <v>561.22900000000004</v>
      </c>
      <c r="H265" s="58">
        <v>659.95299999999997</v>
      </c>
      <c r="I265" s="58">
        <v>791.46100000000001</v>
      </c>
      <c r="J265" s="58">
        <v>956.12</v>
      </c>
      <c r="K265" s="58">
        <v>1132.57</v>
      </c>
      <c r="L265" s="58">
        <v>1005.92</v>
      </c>
      <c r="M265" s="58">
        <v>1396.2440099999999</v>
      </c>
      <c r="N265" s="58">
        <v>1743.48359</v>
      </c>
      <c r="O265" s="58">
        <v>1818.405</v>
      </c>
      <c r="P265" s="58">
        <v>1949.98947</v>
      </c>
      <c r="Q265" s="58">
        <v>1959.2346499999999</v>
      </c>
      <c r="R265" s="58">
        <v>1679.5645</v>
      </c>
      <c r="S265" s="47">
        <v>1587.9262189999999</v>
      </c>
      <c r="T265" s="78">
        <v>1840.9818531609999</v>
      </c>
    </row>
    <row r="266" spans="2:20" ht="12.75" customHeight="1">
      <c r="B266" s="71" t="s">
        <v>141</v>
      </c>
      <c r="C266" s="58">
        <v>24.109000000000002</v>
      </c>
      <c r="D266" s="58">
        <v>22.55</v>
      </c>
      <c r="E266" s="58">
        <v>30.43</v>
      </c>
      <c r="F266" s="58">
        <v>25.468</v>
      </c>
      <c r="G266" s="58">
        <v>32.097000000000001</v>
      </c>
      <c r="H266" s="58">
        <v>102</v>
      </c>
      <c r="I266" s="58">
        <v>177.50800000000001</v>
      </c>
      <c r="J266" s="58">
        <v>264.33999999999997</v>
      </c>
      <c r="K266" s="58">
        <v>298.12</v>
      </c>
      <c r="L266" s="58">
        <v>195.69</v>
      </c>
      <c r="M266" s="58">
        <v>181.51031</v>
      </c>
      <c r="N266" s="58">
        <v>154.89741000000001</v>
      </c>
      <c r="O266" s="58">
        <v>230.30941999999999</v>
      </c>
      <c r="P266" s="58">
        <v>259.01452999999992</v>
      </c>
      <c r="Q266" s="58">
        <v>383.05805000000009</v>
      </c>
      <c r="R266" s="58">
        <v>593.90373</v>
      </c>
      <c r="S266" s="47">
        <v>509.70497399999999</v>
      </c>
      <c r="T266" s="78">
        <v>422.5401436660004</v>
      </c>
    </row>
    <row r="267" spans="2:20" ht="12.75" customHeight="1">
      <c r="B267" s="71"/>
      <c r="C267" s="58"/>
      <c r="D267" s="58"/>
      <c r="E267" s="58"/>
      <c r="F267" s="58"/>
      <c r="G267" s="58"/>
      <c r="H267" s="58"/>
      <c r="I267" s="58"/>
      <c r="J267" s="58"/>
      <c r="K267" s="58"/>
      <c r="L267" s="58"/>
      <c r="M267" s="58"/>
      <c r="N267" s="58"/>
      <c r="O267" s="58"/>
      <c r="P267" s="58"/>
      <c r="Q267" s="58"/>
      <c r="R267" s="58"/>
      <c r="S267" s="47"/>
      <c r="T267" s="78"/>
    </row>
    <row r="268" spans="2:20" ht="12.75" customHeight="1">
      <c r="B268" s="38" t="s">
        <v>287</v>
      </c>
      <c r="C268" s="58"/>
      <c r="D268" s="58"/>
      <c r="E268" s="58"/>
      <c r="F268" s="58"/>
      <c r="G268" s="58"/>
      <c r="H268" s="58"/>
      <c r="I268" s="58"/>
      <c r="J268" s="58"/>
      <c r="K268" s="58"/>
      <c r="L268" s="58"/>
      <c r="M268" s="58"/>
      <c r="N268" s="58"/>
      <c r="O268" s="58"/>
      <c r="P268" s="58"/>
      <c r="Q268" s="58"/>
      <c r="R268" s="58"/>
      <c r="S268" s="47"/>
      <c r="T268" s="78"/>
    </row>
    <row r="269" spans="2:20" ht="12.75" customHeight="1">
      <c r="B269" s="71" t="s">
        <v>96</v>
      </c>
      <c r="C269" s="58">
        <v>27.841650000000001</v>
      </c>
      <c r="D269" s="58">
        <v>6.7804200000000003</v>
      </c>
      <c r="E269" s="58">
        <v>22.360019999999999</v>
      </c>
      <c r="F269" s="58">
        <v>34.590910000000001</v>
      </c>
      <c r="G269" s="58">
        <v>35.39208</v>
      </c>
      <c r="H269" s="58">
        <v>28.420629999999999</v>
      </c>
      <c r="I269" s="58">
        <v>27.169129999999999</v>
      </c>
      <c r="J269" s="58">
        <v>25.95449</v>
      </c>
      <c r="K269" s="58">
        <v>17.225470000000001</v>
      </c>
      <c r="L269" s="58">
        <v>-16.011849999999999</v>
      </c>
      <c r="M269" s="58">
        <v>31.303360000000001</v>
      </c>
      <c r="N269" s="58">
        <v>20.321709999999999</v>
      </c>
      <c r="O269" s="58">
        <v>7.9190300000000002</v>
      </c>
      <c r="P269" s="58">
        <v>7.8</v>
      </c>
      <c r="Q269" s="58">
        <v>6</v>
      </c>
      <c r="R269" s="58">
        <v>-2.9</v>
      </c>
      <c r="S269" s="47">
        <v>-7.7</v>
      </c>
      <c r="T269" s="78">
        <v>7.9</v>
      </c>
    </row>
    <row r="270" spans="2:20" ht="12.75" customHeight="1">
      <c r="B270" s="71" t="s">
        <v>97</v>
      </c>
      <c r="C270" s="58">
        <v>35.845120000000001</v>
      </c>
      <c r="D270" s="58">
        <v>8.1992399999999996</v>
      </c>
      <c r="E270" s="58">
        <v>21.19483</v>
      </c>
      <c r="F270" s="58">
        <v>39.838059999999999</v>
      </c>
      <c r="G270" s="58">
        <v>35.969810000000003</v>
      </c>
      <c r="H270" s="58">
        <v>17.590679999999999</v>
      </c>
      <c r="I270" s="58">
        <v>19.926870000000001</v>
      </c>
      <c r="J270" s="58">
        <v>20.80444</v>
      </c>
      <c r="K270" s="58">
        <v>18.454799999999999</v>
      </c>
      <c r="L270" s="58">
        <v>-11.18253</v>
      </c>
      <c r="M270" s="58">
        <v>38.802689999999998</v>
      </c>
      <c r="N270" s="58">
        <v>24.86955</v>
      </c>
      <c r="O270" s="58">
        <v>4.2972200000000003</v>
      </c>
      <c r="P270" s="58">
        <v>7.2</v>
      </c>
      <c r="Q270" s="58">
        <v>0.4</v>
      </c>
      <c r="R270" s="58">
        <v>-14.1</v>
      </c>
      <c r="S270" s="47">
        <v>-5.5</v>
      </c>
      <c r="T270" s="78">
        <v>15.9</v>
      </c>
    </row>
    <row r="271" spans="2:20" ht="12.75" customHeight="1">
      <c r="B271" s="71"/>
      <c r="C271" s="34"/>
      <c r="D271" s="34"/>
      <c r="E271" s="34"/>
      <c r="F271" s="34"/>
      <c r="G271" s="34"/>
      <c r="H271" s="34"/>
      <c r="I271" s="34"/>
      <c r="J271" s="34"/>
      <c r="K271" s="34"/>
      <c r="L271" s="34"/>
      <c r="M271" s="34"/>
      <c r="N271" s="34"/>
      <c r="O271" s="34"/>
      <c r="P271" s="34"/>
      <c r="Q271" s="34"/>
      <c r="R271" s="34"/>
      <c r="S271" s="37"/>
      <c r="T271" s="10"/>
    </row>
    <row r="272" spans="2:20" ht="12.75" customHeight="1">
      <c r="B272" s="38" t="s">
        <v>310</v>
      </c>
      <c r="C272" s="58"/>
      <c r="D272" s="58"/>
      <c r="E272" s="58"/>
      <c r="F272" s="58"/>
      <c r="G272" s="58"/>
      <c r="H272" s="58"/>
      <c r="I272" s="58"/>
      <c r="J272" s="58"/>
      <c r="K272" s="58"/>
      <c r="L272" s="58"/>
      <c r="M272" s="58"/>
      <c r="N272" s="58"/>
      <c r="O272" s="58"/>
      <c r="P272" s="58"/>
      <c r="Q272" s="58"/>
      <c r="R272" s="58"/>
      <c r="S272" s="37"/>
      <c r="T272" s="10"/>
    </row>
    <row r="273" spans="2:20" ht="12.75" customHeight="1">
      <c r="B273" s="37" t="s">
        <v>48</v>
      </c>
      <c r="C273" s="59">
        <v>249200.74</v>
      </c>
      <c r="D273" s="59">
        <v>266154.64</v>
      </c>
      <c r="E273" s="59">
        <v>325595.98</v>
      </c>
      <c r="F273" s="59">
        <v>438227.78</v>
      </c>
      <c r="G273" s="59">
        <v>593325.59</v>
      </c>
      <c r="H273" s="59">
        <v>761953.42</v>
      </c>
      <c r="I273" s="59">
        <v>968935.6</v>
      </c>
      <c r="J273" s="59">
        <v>1217775.77</v>
      </c>
      <c r="K273" s="59">
        <v>1430693.06</v>
      </c>
      <c r="L273" s="59">
        <v>1201611.81</v>
      </c>
      <c r="M273" s="59">
        <v>1577754.31</v>
      </c>
      <c r="N273" s="59">
        <v>1898380.88</v>
      </c>
      <c r="O273" s="59">
        <v>2048714.42</v>
      </c>
      <c r="P273" s="59">
        <v>2209004</v>
      </c>
      <c r="Q273" s="59">
        <v>2342292.7000000002</v>
      </c>
      <c r="R273" s="99">
        <v>2273468.2200000002</v>
      </c>
      <c r="S273" s="37">
        <v>2097631.19</v>
      </c>
      <c r="T273" s="83">
        <v>2263521.9968270003</v>
      </c>
    </row>
    <row r="274" spans="2:20" ht="12.75" customHeight="1">
      <c r="B274" s="19" t="s">
        <v>49</v>
      </c>
      <c r="C274" s="59">
        <v>52099.22</v>
      </c>
      <c r="D274" s="59">
        <v>54282.69</v>
      </c>
      <c r="E274" s="59">
        <v>69945.789999999994</v>
      </c>
      <c r="F274" s="59">
        <v>92466.77</v>
      </c>
      <c r="G274" s="59">
        <v>124942.03</v>
      </c>
      <c r="H274" s="59">
        <v>162890.75</v>
      </c>
      <c r="I274" s="59">
        <v>203448.42</v>
      </c>
      <c r="J274" s="59">
        <v>232676.55</v>
      </c>
      <c r="K274" s="59">
        <v>252383.55</v>
      </c>
      <c r="L274" s="59">
        <v>220802.22</v>
      </c>
      <c r="M274" s="59">
        <v>283286.55</v>
      </c>
      <c r="N274" s="59">
        <v>324453.36</v>
      </c>
      <c r="O274" s="59">
        <v>351776.79</v>
      </c>
      <c r="P274" s="59">
        <v>368406.4</v>
      </c>
      <c r="Q274" s="59">
        <v>396062.55</v>
      </c>
      <c r="R274" s="99">
        <v>409213.9</v>
      </c>
      <c r="S274" s="37">
        <v>385271.01</v>
      </c>
      <c r="T274" s="83">
        <v>429754.54139299999</v>
      </c>
    </row>
    <row r="275" spans="2:20" ht="12.75" customHeight="1">
      <c r="B275" s="19" t="s">
        <v>50</v>
      </c>
      <c r="C275" s="59">
        <v>44518.29</v>
      </c>
      <c r="D275" s="59">
        <v>46546.64</v>
      </c>
      <c r="E275" s="59">
        <v>58463.15</v>
      </c>
      <c r="F275" s="59">
        <v>76274.37</v>
      </c>
      <c r="G275" s="59">
        <v>100868.57</v>
      </c>
      <c r="H275" s="59">
        <v>124473.25</v>
      </c>
      <c r="I275" s="59">
        <v>155309.07</v>
      </c>
      <c r="J275" s="59">
        <v>184436.25</v>
      </c>
      <c r="K275" s="59">
        <v>190729.03</v>
      </c>
      <c r="L275" s="59">
        <v>166228.57</v>
      </c>
      <c r="M275" s="59">
        <v>218302.05</v>
      </c>
      <c r="N275" s="59">
        <v>267983.08</v>
      </c>
      <c r="O275" s="59">
        <v>323430.62</v>
      </c>
      <c r="P275" s="59">
        <v>384494.89</v>
      </c>
      <c r="Q275" s="59">
        <v>363077.14</v>
      </c>
      <c r="R275" s="99">
        <v>330462.78999999998</v>
      </c>
      <c r="S275" s="37">
        <v>287253.02</v>
      </c>
      <c r="T275" s="83">
        <v>279347.06506599998</v>
      </c>
    </row>
    <row r="276" spans="2:20" ht="12.75" customHeight="1">
      <c r="B276" s="19" t="s">
        <v>51</v>
      </c>
      <c r="C276" s="59">
        <v>41654.31</v>
      </c>
      <c r="D276" s="59">
        <v>44957.57</v>
      </c>
      <c r="E276" s="59">
        <v>48433.84</v>
      </c>
      <c r="F276" s="59">
        <v>59408.7</v>
      </c>
      <c r="G276" s="59">
        <v>73509.039999999994</v>
      </c>
      <c r="H276" s="59">
        <v>83986.28</v>
      </c>
      <c r="I276" s="59">
        <v>91622.67</v>
      </c>
      <c r="J276" s="59">
        <v>102008.59</v>
      </c>
      <c r="K276" s="59">
        <v>116132.45</v>
      </c>
      <c r="L276" s="59">
        <v>97867.66</v>
      </c>
      <c r="M276" s="59">
        <v>121043.49</v>
      </c>
      <c r="N276" s="59">
        <v>148270.49</v>
      </c>
      <c r="O276" s="59">
        <v>151621.82999999999</v>
      </c>
      <c r="P276" s="59">
        <v>150132.45000000001</v>
      </c>
      <c r="Q276" s="59">
        <v>149391.34</v>
      </c>
      <c r="R276" s="99">
        <v>135616.44</v>
      </c>
      <c r="S276" s="37">
        <v>129410</v>
      </c>
      <c r="T276" s="83">
        <v>137323.93056900002</v>
      </c>
    </row>
    <row r="277" spans="2:20" ht="12.75" customHeight="1">
      <c r="B277" s="19" t="s">
        <v>328</v>
      </c>
      <c r="C277" s="59">
        <v>11292.36</v>
      </c>
      <c r="D277" s="59">
        <v>12520.69</v>
      </c>
      <c r="E277" s="59">
        <v>15534.56</v>
      </c>
      <c r="F277" s="59">
        <v>20094.77</v>
      </c>
      <c r="G277" s="59">
        <v>27811.56</v>
      </c>
      <c r="H277" s="59">
        <v>35107.78</v>
      </c>
      <c r="I277" s="59">
        <v>44522.21</v>
      </c>
      <c r="J277" s="59">
        <v>56098.86</v>
      </c>
      <c r="K277" s="59">
        <v>73931.990000000005</v>
      </c>
      <c r="L277" s="59">
        <v>53669.72</v>
      </c>
      <c r="M277" s="59">
        <v>68766.259999999995</v>
      </c>
      <c r="N277" s="59">
        <v>82920.06</v>
      </c>
      <c r="O277" s="59">
        <v>87677.68</v>
      </c>
      <c r="P277" s="59">
        <v>91164.95</v>
      </c>
      <c r="Q277" s="59">
        <v>100333.45</v>
      </c>
      <c r="R277" s="99">
        <v>101286.38</v>
      </c>
      <c r="S277" s="37">
        <v>93728.95</v>
      </c>
      <c r="T277" s="83">
        <v>102751.407655</v>
      </c>
    </row>
    <row r="278" spans="2:20" ht="12.75" customHeight="1">
      <c r="B278" s="19" t="s">
        <v>52</v>
      </c>
      <c r="C278" s="59">
        <v>9277.7900000000009</v>
      </c>
      <c r="D278" s="59">
        <v>9754.06</v>
      </c>
      <c r="E278" s="59">
        <v>11371.85</v>
      </c>
      <c r="F278" s="59">
        <v>17442.11</v>
      </c>
      <c r="G278" s="59">
        <v>23755.73</v>
      </c>
      <c r="H278" s="59">
        <v>32527.13</v>
      </c>
      <c r="I278" s="59">
        <v>40314.6</v>
      </c>
      <c r="J278" s="59">
        <v>48714.29</v>
      </c>
      <c r="K278" s="59">
        <v>59208.95</v>
      </c>
      <c r="L278" s="59">
        <v>49916.38</v>
      </c>
      <c r="M278" s="59">
        <v>68047.179999999993</v>
      </c>
      <c r="N278" s="59">
        <v>76400.05</v>
      </c>
      <c r="O278" s="59">
        <v>69210.33</v>
      </c>
      <c r="P278" s="59">
        <v>67342.5</v>
      </c>
      <c r="Q278" s="59">
        <v>72703.05</v>
      </c>
      <c r="R278" s="99">
        <v>69154.83</v>
      </c>
      <c r="S278" s="37">
        <v>65259.05</v>
      </c>
      <c r="T278" s="83">
        <v>71144.137103000001</v>
      </c>
    </row>
    <row r="279" spans="2:20" ht="12.75" customHeight="1">
      <c r="B279" s="19" t="s">
        <v>233</v>
      </c>
      <c r="C279" s="59">
        <v>1537.26</v>
      </c>
      <c r="D279" s="59">
        <v>1804.45</v>
      </c>
      <c r="E279" s="59">
        <v>2148.38</v>
      </c>
      <c r="F279" s="59">
        <v>3182.74</v>
      </c>
      <c r="G279" s="59">
        <v>4260.03</v>
      </c>
      <c r="H279" s="59">
        <v>5643.9</v>
      </c>
      <c r="I279" s="59">
        <v>7463.36</v>
      </c>
      <c r="J279" s="59">
        <v>11891.3</v>
      </c>
      <c r="K279" s="59">
        <v>15122.13</v>
      </c>
      <c r="L279" s="59">
        <v>16297.65</v>
      </c>
      <c r="M279" s="59">
        <v>23101.54</v>
      </c>
      <c r="N279" s="59">
        <v>29090.14</v>
      </c>
      <c r="O279" s="59">
        <v>34208.11</v>
      </c>
      <c r="P279" s="59">
        <v>48586.3</v>
      </c>
      <c r="Q279" s="59">
        <v>63730.01</v>
      </c>
      <c r="R279" s="99">
        <v>66017.02</v>
      </c>
      <c r="S279" s="37">
        <v>61104.13</v>
      </c>
      <c r="T279" s="83">
        <v>70993.807008999996</v>
      </c>
    </row>
    <row r="280" spans="2:20" ht="12.75" customHeight="1">
      <c r="B280" s="19" t="s">
        <v>234</v>
      </c>
      <c r="C280" s="59">
        <v>6687.22</v>
      </c>
      <c r="D280" s="59">
        <v>7281.95</v>
      </c>
      <c r="E280" s="59">
        <v>9107.56</v>
      </c>
      <c r="F280" s="59">
        <v>13501.24</v>
      </c>
      <c r="G280" s="59">
        <v>18518.82</v>
      </c>
      <c r="H280" s="59">
        <v>25875.74</v>
      </c>
      <c r="I280" s="59">
        <v>30861.14</v>
      </c>
      <c r="J280" s="59">
        <v>41417.83</v>
      </c>
      <c r="K280" s="59">
        <v>45918.58</v>
      </c>
      <c r="L280" s="59">
        <v>36683.910000000003</v>
      </c>
      <c r="M280" s="59">
        <v>49704.23</v>
      </c>
      <c r="N280" s="59">
        <v>59499.49</v>
      </c>
      <c r="O280" s="59">
        <v>58896.800000000003</v>
      </c>
      <c r="P280" s="59">
        <v>60314.75</v>
      </c>
      <c r="Q280" s="59">
        <v>64928.52</v>
      </c>
      <c r="R280" s="99">
        <v>59453.38</v>
      </c>
      <c r="S280" s="37">
        <v>57459.37</v>
      </c>
      <c r="T280" s="83">
        <v>67135.003381999995</v>
      </c>
    </row>
    <row r="281" spans="2:20" ht="12.75" customHeight="1">
      <c r="B281" s="19" t="s">
        <v>235</v>
      </c>
      <c r="C281" s="59">
        <v>1560.73</v>
      </c>
      <c r="D281" s="59">
        <v>1896.27</v>
      </c>
      <c r="E281" s="59">
        <v>2671.16</v>
      </c>
      <c r="F281" s="59">
        <v>3343.23</v>
      </c>
      <c r="G281" s="59">
        <v>5936.01</v>
      </c>
      <c r="H281" s="59">
        <v>8934.2800000000007</v>
      </c>
      <c r="I281" s="59">
        <v>14581.3</v>
      </c>
      <c r="J281" s="59">
        <v>24011.46</v>
      </c>
      <c r="K281" s="59">
        <v>31585.38</v>
      </c>
      <c r="L281" s="59">
        <v>29656.04</v>
      </c>
      <c r="M281" s="59">
        <v>40914.959999999999</v>
      </c>
      <c r="N281" s="59">
        <v>50537.09</v>
      </c>
      <c r="O281" s="59">
        <v>47677.51</v>
      </c>
      <c r="P281" s="59">
        <v>48432.41</v>
      </c>
      <c r="Q281" s="59">
        <v>54217.42</v>
      </c>
      <c r="R281" s="99">
        <v>58228.03</v>
      </c>
      <c r="S281" s="37">
        <v>58415.34</v>
      </c>
      <c r="T281" s="83">
        <v>68063.699165999991</v>
      </c>
    </row>
    <row r="282" spans="2:20" ht="12.75" customHeight="1">
      <c r="B282" s="19" t="s">
        <v>236</v>
      </c>
      <c r="C282" s="59">
        <v>6310.1</v>
      </c>
      <c r="D282" s="59">
        <v>6780.47</v>
      </c>
      <c r="E282" s="59">
        <v>8059.43</v>
      </c>
      <c r="F282" s="59">
        <v>10823.72</v>
      </c>
      <c r="G282" s="59">
        <v>14966.96</v>
      </c>
      <c r="H282" s="59">
        <v>18976.47</v>
      </c>
      <c r="I282" s="59">
        <v>24163.21</v>
      </c>
      <c r="J282" s="59">
        <v>31656.27</v>
      </c>
      <c r="K282" s="59">
        <v>36072.74</v>
      </c>
      <c r="L282" s="59">
        <v>31277.94</v>
      </c>
      <c r="M282" s="59">
        <v>38767.040000000001</v>
      </c>
      <c r="N282" s="59">
        <v>44121.66</v>
      </c>
      <c r="O282" s="59">
        <v>46297.16</v>
      </c>
      <c r="P282" s="59">
        <v>50942.13</v>
      </c>
      <c r="Q282" s="59">
        <v>57141.14</v>
      </c>
      <c r="R282" s="99">
        <v>59567.07</v>
      </c>
      <c r="S282" s="37">
        <v>55720.79</v>
      </c>
      <c r="T282" s="83">
        <v>56720.292332999998</v>
      </c>
    </row>
    <row r="283" spans="2:20" ht="12.75" customHeight="1">
      <c r="B283" s="19" t="s">
        <v>185</v>
      </c>
      <c r="C283" s="59">
        <v>5761.04</v>
      </c>
      <c r="D283" s="59">
        <v>5791.88</v>
      </c>
      <c r="E283" s="59">
        <v>6984.22</v>
      </c>
      <c r="F283" s="59">
        <v>8863.77</v>
      </c>
      <c r="G283" s="59">
        <v>12687.6</v>
      </c>
      <c r="H283" s="59">
        <v>16632.259999999998</v>
      </c>
      <c r="I283" s="59">
        <v>23185.29</v>
      </c>
      <c r="J283" s="59">
        <v>29620.3</v>
      </c>
      <c r="K283" s="59">
        <v>32305.81</v>
      </c>
      <c r="L283" s="59">
        <v>30051.94</v>
      </c>
      <c r="M283" s="59">
        <v>32347.23</v>
      </c>
      <c r="N283" s="59">
        <v>35570.129999999997</v>
      </c>
      <c r="O283" s="59">
        <v>40741.870000000003</v>
      </c>
      <c r="P283" s="59">
        <v>45831.87</v>
      </c>
      <c r="Q283" s="59">
        <v>48911.17</v>
      </c>
      <c r="R283" s="99">
        <v>51942.44</v>
      </c>
      <c r="S283" s="37">
        <v>44511.67</v>
      </c>
      <c r="T283" s="83">
        <v>45019.639439000006</v>
      </c>
    </row>
    <row r="284" spans="2:20" ht="12.75" customHeight="1">
      <c r="B284" s="37"/>
      <c r="C284" s="59"/>
      <c r="D284" s="59"/>
      <c r="E284" s="59"/>
      <c r="F284" s="59"/>
      <c r="G284" s="59"/>
      <c r="H284" s="59"/>
      <c r="I284" s="59"/>
      <c r="J284" s="59"/>
      <c r="K284" s="59"/>
      <c r="L284" s="59"/>
      <c r="M284" s="59"/>
      <c r="N284" s="59"/>
      <c r="O284" s="59"/>
      <c r="P284" s="59"/>
      <c r="Q284" s="59"/>
      <c r="R284" s="59"/>
      <c r="S284" s="37"/>
      <c r="T284" s="84"/>
    </row>
    <row r="285" spans="2:20" ht="12.75" customHeight="1">
      <c r="B285" s="37" t="s">
        <v>53</v>
      </c>
      <c r="C285" s="59">
        <v>225088.25</v>
      </c>
      <c r="D285" s="59">
        <v>243613.49</v>
      </c>
      <c r="E285" s="59">
        <v>295170.11</v>
      </c>
      <c r="F285" s="59">
        <v>412759.81</v>
      </c>
      <c r="G285" s="59">
        <v>561228.75</v>
      </c>
      <c r="H285" s="59">
        <v>659952.77</v>
      </c>
      <c r="I285" s="59">
        <v>791460.86</v>
      </c>
      <c r="J285" s="59">
        <v>955950.25</v>
      </c>
      <c r="K285" s="59">
        <v>1132620.6499999999</v>
      </c>
      <c r="L285" s="59">
        <v>1005923.07</v>
      </c>
      <c r="M285" s="59">
        <v>1396244.01</v>
      </c>
      <c r="N285" s="59">
        <v>1743483.57</v>
      </c>
      <c r="O285" s="59">
        <v>1818405</v>
      </c>
      <c r="P285" s="59">
        <v>1949989.47</v>
      </c>
      <c r="Q285" s="59">
        <v>1959234.65</v>
      </c>
      <c r="R285" s="99">
        <v>1679564.5</v>
      </c>
      <c r="S285" s="37">
        <v>1587926.22</v>
      </c>
      <c r="T285" s="83">
        <v>1840981.8531609999</v>
      </c>
    </row>
    <row r="286" spans="2:20" ht="12.75" customHeight="1">
      <c r="B286" s="37" t="s">
        <v>329</v>
      </c>
      <c r="C286" s="59">
        <v>23207.41</v>
      </c>
      <c r="D286" s="59">
        <v>23389.21</v>
      </c>
      <c r="E286" s="59">
        <v>28568.01</v>
      </c>
      <c r="F286" s="59">
        <v>43128.05</v>
      </c>
      <c r="G286" s="59">
        <v>62234.1</v>
      </c>
      <c r="H286" s="59">
        <v>76820.399999999994</v>
      </c>
      <c r="I286" s="59">
        <v>89724.14</v>
      </c>
      <c r="J286" s="59">
        <v>103751.95</v>
      </c>
      <c r="K286" s="59">
        <v>112137.92</v>
      </c>
      <c r="L286" s="59">
        <v>102545.07</v>
      </c>
      <c r="M286" s="59">
        <v>138348.85</v>
      </c>
      <c r="N286" s="59">
        <v>162706.29</v>
      </c>
      <c r="O286" s="59">
        <v>168737.62</v>
      </c>
      <c r="P286" s="59">
        <v>183072.76</v>
      </c>
      <c r="Q286" s="59">
        <v>190108.77</v>
      </c>
      <c r="R286" s="99">
        <v>174506.08</v>
      </c>
      <c r="S286" s="37">
        <v>158974.53</v>
      </c>
      <c r="T286" s="83">
        <v>177508.18004499999</v>
      </c>
    </row>
    <row r="287" spans="2:20" ht="12.75" customHeight="1">
      <c r="B287" s="37" t="s">
        <v>207</v>
      </c>
      <c r="C287" s="59">
        <v>41509.68</v>
      </c>
      <c r="D287" s="59">
        <v>42796.91</v>
      </c>
      <c r="E287" s="59">
        <v>53466</v>
      </c>
      <c r="F287" s="59">
        <v>74148.13</v>
      </c>
      <c r="G287" s="59">
        <v>94326.73</v>
      </c>
      <c r="H287" s="59">
        <v>100407.67999999999</v>
      </c>
      <c r="I287" s="59">
        <v>115672.58</v>
      </c>
      <c r="J287" s="59">
        <v>133942.37</v>
      </c>
      <c r="K287" s="59">
        <v>150600.04</v>
      </c>
      <c r="L287" s="59">
        <v>130914.9</v>
      </c>
      <c r="M287" s="59">
        <v>176736.1</v>
      </c>
      <c r="N287" s="59">
        <v>194563.52</v>
      </c>
      <c r="O287" s="59">
        <v>177833.95</v>
      </c>
      <c r="P287" s="59">
        <v>162245.4</v>
      </c>
      <c r="Q287" s="59">
        <v>162920.51</v>
      </c>
      <c r="R287" s="99">
        <v>142902.57</v>
      </c>
      <c r="S287" s="37">
        <v>145670.69</v>
      </c>
      <c r="T287" s="83">
        <v>165652.90131700001</v>
      </c>
    </row>
    <row r="288" spans="2:20" ht="12.75" customHeight="1">
      <c r="B288" s="37" t="s">
        <v>208</v>
      </c>
      <c r="C288" s="59">
        <v>22363.15</v>
      </c>
      <c r="D288" s="59">
        <v>26202.23</v>
      </c>
      <c r="E288" s="59">
        <v>27237.64</v>
      </c>
      <c r="F288" s="59">
        <v>33866.089999999997</v>
      </c>
      <c r="G288" s="59">
        <v>44656.55</v>
      </c>
      <c r="H288" s="59">
        <v>48621.77</v>
      </c>
      <c r="I288" s="59">
        <v>59211.05</v>
      </c>
      <c r="J288" s="59">
        <v>69390.61</v>
      </c>
      <c r="K288" s="59">
        <v>81359.929999999993</v>
      </c>
      <c r="L288" s="59">
        <v>77460.38</v>
      </c>
      <c r="M288" s="59">
        <v>102098.73</v>
      </c>
      <c r="N288" s="59">
        <v>122128.91</v>
      </c>
      <c r="O288" s="59">
        <v>132897.46</v>
      </c>
      <c r="P288" s="59">
        <v>152342.29999999999</v>
      </c>
      <c r="Q288" s="59">
        <v>159061</v>
      </c>
      <c r="R288" s="99">
        <v>147809.07</v>
      </c>
      <c r="S288" s="37">
        <v>134445.14000000001</v>
      </c>
      <c r="T288" s="83">
        <v>153942.91990400001</v>
      </c>
    </row>
    <row r="289" spans="2:20" ht="12.75" customHeight="1">
      <c r="B289" s="37" t="s">
        <v>222</v>
      </c>
      <c r="C289" s="59">
        <v>25493.56</v>
      </c>
      <c r="D289" s="59">
        <v>27339.45</v>
      </c>
      <c r="E289" s="59">
        <v>38061.39</v>
      </c>
      <c r="F289" s="59">
        <v>49360.38</v>
      </c>
      <c r="G289" s="59">
        <v>64759.32</v>
      </c>
      <c r="H289" s="59">
        <v>74680.33</v>
      </c>
      <c r="I289" s="59">
        <v>87098.63</v>
      </c>
      <c r="J289" s="59">
        <v>101027.07</v>
      </c>
      <c r="K289" s="59">
        <v>103337.93</v>
      </c>
      <c r="L289" s="59">
        <v>85720.25</v>
      </c>
      <c r="M289" s="59">
        <v>115738.65</v>
      </c>
      <c r="N289" s="59">
        <v>124908.66</v>
      </c>
      <c r="O289" s="59">
        <v>132203.64000000001</v>
      </c>
      <c r="P289" s="59">
        <v>156404.91</v>
      </c>
      <c r="Q289" s="59">
        <v>152007.13</v>
      </c>
      <c r="R289" s="99">
        <v>143204.22</v>
      </c>
      <c r="S289" s="37">
        <v>138847.23000000001</v>
      </c>
      <c r="T289" s="83">
        <v>155385.640946</v>
      </c>
    </row>
    <row r="290" spans="2:20" ht="12.75" customHeight="1">
      <c r="B290" s="37" t="s">
        <v>52</v>
      </c>
      <c r="C290" s="59">
        <v>10408.709999999999</v>
      </c>
      <c r="D290" s="59">
        <v>13772.1</v>
      </c>
      <c r="E290" s="59">
        <v>16416.419999999998</v>
      </c>
      <c r="F290" s="59">
        <v>24291.89</v>
      </c>
      <c r="G290" s="59">
        <v>30356.02</v>
      </c>
      <c r="H290" s="59">
        <v>30722.93</v>
      </c>
      <c r="I290" s="59">
        <v>37879.370000000003</v>
      </c>
      <c r="J290" s="59">
        <v>45382.93</v>
      </c>
      <c r="K290" s="59">
        <v>55789.93</v>
      </c>
      <c r="L290" s="59">
        <v>55719.43</v>
      </c>
      <c r="M290" s="59">
        <v>74261.22</v>
      </c>
      <c r="N290" s="59">
        <v>92743.97</v>
      </c>
      <c r="O290" s="59">
        <v>91921.06</v>
      </c>
      <c r="P290" s="59">
        <v>94155.69</v>
      </c>
      <c r="Q290" s="59">
        <v>105012.77</v>
      </c>
      <c r="R290" s="99">
        <v>87623.360000000001</v>
      </c>
      <c r="S290" s="37">
        <v>86109.03</v>
      </c>
      <c r="T290" s="83">
        <v>96954.274909999993</v>
      </c>
    </row>
    <row r="291" spans="2:20" ht="12.75" customHeight="1">
      <c r="B291" s="37" t="s">
        <v>99</v>
      </c>
      <c r="C291" s="59">
        <v>5024</v>
      </c>
      <c r="D291" s="59">
        <v>5426.4</v>
      </c>
      <c r="E291" s="59">
        <v>5850.57</v>
      </c>
      <c r="F291" s="59">
        <v>7300.07</v>
      </c>
      <c r="G291" s="59">
        <v>11552.49</v>
      </c>
      <c r="H291" s="59">
        <v>16193.63</v>
      </c>
      <c r="I291" s="59">
        <v>19323.3</v>
      </c>
      <c r="J291" s="59">
        <v>25840.34</v>
      </c>
      <c r="K291" s="59">
        <v>37435.129999999997</v>
      </c>
      <c r="L291" s="59">
        <v>39488.199999999997</v>
      </c>
      <c r="M291" s="59">
        <v>61122.05</v>
      </c>
      <c r="N291" s="59">
        <v>82673.149999999994</v>
      </c>
      <c r="O291" s="59">
        <v>84617.94</v>
      </c>
      <c r="P291" s="59">
        <v>98954.06</v>
      </c>
      <c r="Q291" s="59">
        <v>97630.89</v>
      </c>
      <c r="R291" s="99">
        <v>73510.11</v>
      </c>
      <c r="S291" s="37">
        <v>70895.009999999995</v>
      </c>
      <c r="T291" s="83">
        <v>94821.659507000004</v>
      </c>
    </row>
    <row r="292" spans="2:20" ht="12.75" customHeight="1">
      <c r="B292" s="37" t="s">
        <v>100</v>
      </c>
      <c r="C292" s="59">
        <v>5480</v>
      </c>
      <c r="D292" s="59">
        <v>6205.21</v>
      </c>
      <c r="E292" s="59">
        <v>9296.2999999999993</v>
      </c>
      <c r="F292" s="59">
        <v>13986.41</v>
      </c>
      <c r="G292" s="59">
        <v>18174.740000000002</v>
      </c>
      <c r="H292" s="59">
        <v>20093.21</v>
      </c>
      <c r="I292" s="59">
        <v>23572.43</v>
      </c>
      <c r="J292" s="59">
        <v>28697.05</v>
      </c>
      <c r="K292" s="59">
        <v>32101.4</v>
      </c>
      <c r="L292" s="59">
        <v>32335.919999999998</v>
      </c>
      <c r="M292" s="59">
        <v>50446.8</v>
      </c>
      <c r="N292" s="59">
        <v>62136.71</v>
      </c>
      <c r="O292" s="59">
        <v>58306.77</v>
      </c>
      <c r="P292" s="59">
        <v>60152.79</v>
      </c>
      <c r="Q292" s="59">
        <v>55652.24</v>
      </c>
      <c r="R292" s="99">
        <v>53277.33</v>
      </c>
      <c r="S292" s="37">
        <v>49269.64</v>
      </c>
      <c r="T292" s="84">
        <v>54302.241844999997</v>
      </c>
    </row>
    <row r="293" spans="2:20" ht="12.75" customHeight="1">
      <c r="B293" s="37" t="s">
        <v>101</v>
      </c>
      <c r="C293" s="59">
        <v>1621.44</v>
      </c>
      <c r="D293" s="59">
        <v>2347.34</v>
      </c>
      <c r="E293" s="59">
        <v>3003.02</v>
      </c>
      <c r="F293" s="59">
        <v>5842.29</v>
      </c>
      <c r="G293" s="59">
        <v>8672.86</v>
      </c>
      <c r="H293" s="59">
        <v>9992.52</v>
      </c>
      <c r="I293" s="59">
        <v>12909.5</v>
      </c>
      <c r="J293" s="59">
        <v>18341.830000000002</v>
      </c>
      <c r="K293" s="59">
        <v>29863.439999999999</v>
      </c>
      <c r="L293" s="59">
        <v>28276.92</v>
      </c>
      <c r="M293" s="59">
        <v>38125.379999999997</v>
      </c>
      <c r="N293" s="59">
        <v>52394.49</v>
      </c>
      <c r="O293" s="59">
        <v>52329.4</v>
      </c>
      <c r="P293" s="59">
        <v>54299.12</v>
      </c>
      <c r="Q293" s="59">
        <v>51653.22</v>
      </c>
      <c r="R293" s="99">
        <v>44089.36</v>
      </c>
      <c r="S293" s="37">
        <v>45855.05</v>
      </c>
      <c r="T293" s="83">
        <v>58585.260177000004</v>
      </c>
    </row>
    <row r="294" spans="2:20" ht="12.75" customHeight="1">
      <c r="B294" s="37" t="s">
        <v>237</v>
      </c>
      <c r="C294" s="59">
        <v>5769.89</v>
      </c>
      <c r="D294" s="59">
        <v>7959.38</v>
      </c>
      <c r="E294" s="59">
        <v>8406.69</v>
      </c>
      <c r="F294" s="59">
        <v>9728.07</v>
      </c>
      <c r="G294" s="59">
        <v>12127.41</v>
      </c>
      <c r="H294" s="59">
        <v>15889.94</v>
      </c>
      <c r="I294" s="59">
        <v>17554.330000000002</v>
      </c>
      <c r="J294" s="59">
        <v>19688.580000000002</v>
      </c>
      <c r="K294" s="59">
        <v>23832.76</v>
      </c>
      <c r="L294" s="59">
        <v>21232.959999999999</v>
      </c>
      <c r="M294" s="59">
        <v>25921.040000000001</v>
      </c>
      <c r="N294" s="59">
        <v>40369.870000000003</v>
      </c>
      <c r="O294" s="59">
        <v>44155.040000000001</v>
      </c>
      <c r="P294" s="59">
        <v>39667.83</v>
      </c>
      <c r="Q294" s="59">
        <v>41593.51</v>
      </c>
      <c r="R294" s="99">
        <v>33258.660000000003</v>
      </c>
      <c r="S294" s="37">
        <v>32260.15</v>
      </c>
      <c r="T294" s="83">
        <v>41197.233708</v>
      </c>
    </row>
    <row r="295" spans="2:20" ht="12.75" customHeight="1">
      <c r="B295" s="74" t="s">
        <v>255</v>
      </c>
      <c r="C295" s="59">
        <v>1953.52</v>
      </c>
      <c r="D295" s="59">
        <v>2721.08</v>
      </c>
      <c r="E295" s="59">
        <v>3435.35</v>
      </c>
      <c r="F295" s="59">
        <v>5172.32</v>
      </c>
      <c r="G295" s="59">
        <v>7522.65</v>
      </c>
      <c r="H295" s="59">
        <v>12245.72</v>
      </c>
      <c r="I295" s="59">
        <v>15084.53</v>
      </c>
      <c r="J295" s="59">
        <v>17559.68</v>
      </c>
      <c r="K295" s="59">
        <v>31022.7</v>
      </c>
      <c r="L295" s="59">
        <v>23570.94</v>
      </c>
      <c r="M295" s="59">
        <v>32829.050000000003</v>
      </c>
      <c r="N295" s="59">
        <v>49467.54</v>
      </c>
      <c r="O295" s="59">
        <v>54861.87</v>
      </c>
      <c r="P295" s="59">
        <v>53450.71</v>
      </c>
      <c r="Q295" s="59">
        <v>48508.03</v>
      </c>
      <c r="R295" s="99">
        <v>30021.05</v>
      </c>
      <c r="S295" s="37">
        <v>23626.02</v>
      </c>
      <c r="T295" s="83">
        <v>31763.875645</v>
      </c>
    </row>
    <row r="296" spans="2:20" ht="12.75" customHeight="1">
      <c r="B296" s="19"/>
      <c r="C296" s="59"/>
      <c r="D296" s="59"/>
      <c r="E296" s="59"/>
      <c r="F296" s="59"/>
      <c r="G296" s="59"/>
      <c r="H296" s="59"/>
      <c r="I296" s="59"/>
      <c r="J296" s="59"/>
      <c r="K296" s="59"/>
      <c r="L296" s="59"/>
      <c r="M296" s="59"/>
      <c r="N296" s="59"/>
      <c r="O296" s="33"/>
      <c r="P296" s="33"/>
      <c r="Q296" s="33"/>
      <c r="R296" s="10"/>
      <c r="S296" s="10"/>
      <c r="T296" s="10"/>
    </row>
    <row r="297" spans="2:20" ht="12.75" customHeight="1">
      <c r="B297" s="37" t="s">
        <v>311</v>
      </c>
      <c r="C297" s="32"/>
      <c r="D297" s="32"/>
      <c r="E297" s="32"/>
      <c r="F297" s="32"/>
      <c r="G297" s="32"/>
      <c r="H297" s="32"/>
      <c r="I297" s="32"/>
      <c r="J297" s="32"/>
      <c r="K297" s="32"/>
      <c r="L297" s="32"/>
      <c r="M297" s="32"/>
      <c r="N297" s="32"/>
      <c r="O297" s="35"/>
      <c r="P297" s="33"/>
      <c r="Q297" s="33"/>
      <c r="R297" s="26"/>
      <c r="S297" s="26"/>
      <c r="T297" s="26"/>
    </row>
    <row r="298" spans="2:20" ht="12.75" customHeight="1">
      <c r="B298" s="71" t="s">
        <v>28</v>
      </c>
      <c r="C298" s="59">
        <v>20431.615381971893</v>
      </c>
      <c r="D298" s="59">
        <v>17405.274981571791</v>
      </c>
      <c r="E298" s="59">
        <v>35421.96821353335</v>
      </c>
      <c r="F298" s="59">
        <v>43051.582861334384</v>
      </c>
      <c r="G298" s="59">
        <v>68940.960688561769</v>
      </c>
      <c r="H298" s="59">
        <v>132378.49376639922</v>
      </c>
      <c r="I298" s="59">
        <v>231843.04106441358</v>
      </c>
      <c r="J298" s="59">
        <v>353182.6772373158</v>
      </c>
      <c r="K298" s="59">
        <v>420568.51614354493</v>
      </c>
      <c r="L298" s="59">
        <v>243256.56791961828</v>
      </c>
      <c r="M298" s="59">
        <v>237810.3896079548</v>
      </c>
      <c r="N298" s="59">
        <v>136096.76157754994</v>
      </c>
      <c r="O298" s="59">
        <v>215391.74746944118</v>
      </c>
      <c r="P298" s="59">
        <v>148203.94987987747</v>
      </c>
      <c r="Q298" s="59">
        <v>236046.57787362931</v>
      </c>
      <c r="R298" s="59">
        <v>304164.44564301684</v>
      </c>
      <c r="S298" s="59">
        <v>202203.42387764429</v>
      </c>
      <c r="T298" s="33">
        <v>164886.64743517974</v>
      </c>
    </row>
    <row r="299" spans="2:20" ht="12.75" customHeight="1">
      <c r="B299" s="92" t="s">
        <v>358</v>
      </c>
      <c r="C299" s="59">
        <v>29919.666794521891</v>
      </c>
      <c r="D299" s="59">
        <v>28182.994536748902</v>
      </c>
      <c r="E299" s="59">
        <v>37685.986713487582</v>
      </c>
      <c r="F299" s="59">
        <v>39800.905063986844</v>
      </c>
      <c r="G299" s="59">
        <v>51390.242693404638</v>
      </c>
      <c r="H299" s="59">
        <v>124287.5977671271</v>
      </c>
      <c r="I299" s="59">
        <v>206774.82004709082</v>
      </c>
      <c r="J299" s="59">
        <v>302846.2643773529</v>
      </c>
      <c r="K299" s="59">
        <v>344467.61730654293</v>
      </c>
      <c r="L299" s="59">
        <v>235476.70726008544</v>
      </c>
      <c r="M299" s="59">
        <v>238086.46948791211</v>
      </c>
      <c r="N299" s="59">
        <v>228700.75263392419</v>
      </c>
      <c r="O299" s="59">
        <v>311569.75315517985</v>
      </c>
      <c r="P299" s="59">
        <v>358981.29773986893</v>
      </c>
      <c r="Q299" s="59">
        <v>435041.62180211343</v>
      </c>
      <c r="R299" s="59">
        <v>576191.07236571435</v>
      </c>
      <c r="S299" s="59">
        <v>488882.9993590989</v>
      </c>
      <c r="T299" s="33">
        <v>476145.70838187973</v>
      </c>
    </row>
    <row r="300" spans="2:20" ht="12.75" customHeight="1">
      <c r="B300" s="92" t="s">
        <v>145</v>
      </c>
      <c r="C300" s="59">
        <v>218062.09089700002</v>
      </c>
      <c r="D300" s="59">
        <v>232884.53600414968</v>
      </c>
      <c r="E300" s="59">
        <v>286775.31341061473</v>
      </c>
      <c r="F300" s="59">
        <v>396626.13338455488</v>
      </c>
      <c r="G300" s="59">
        <v>534850.02392808779</v>
      </c>
      <c r="H300" s="59">
        <v>689029.12422074564</v>
      </c>
      <c r="I300" s="59">
        <v>888749.10480362561</v>
      </c>
      <c r="J300" s="59">
        <v>1122737.0974868224</v>
      </c>
      <c r="K300" s="59">
        <v>1334555.205546608</v>
      </c>
      <c r="L300" s="59">
        <v>1119090.6630545156</v>
      </c>
      <c r="M300" s="59">
        <v>1478072.7614213256</v>
      </c>
      <c r="N300" s="59">
        <v>1807805.4434886442</v>
      </c>
      <c r="O300" s="59">
        <v>1973516.4128244927</v>
      </c>
      <c r="P300" s="59">
        <v>2148588.93510943</v>
      </c>
      <c r="Q300" s="59">
        <v>2243761.2789972071</v>
      </c>
      <c r="R300" s="59">
        <v>2142753.4164522998</v>
      </c>
      <c r="S300" s="59">
        <v>1989518.6389219798</v>
      </c>
      <c r="T300" s="33">
        <v>2216457.8643921199</v>
      </c>
    </row>
    <row r="301" spans="2:20" ht="12.75" customHeight="1">
      <c r="B301" s="92" t="s">
        <v>146</v>
      </c>
      <c r="C301" s="59">
        <v>188142.42410247799</v>
      </c>
      <c r="D301" s="59">
        <v>204701.541467401</v>
      </c>
      <c r="E301" s="59">
        <v>249089.32669712699</v>
      </c>
      <c r="F301" s="59">
        <v>356825.22832056799</v>
      </c>
      <c r="G301" s="59">
        <v>483459.781234683</v>
      </c>
      <c r="H301" s="59">
        <v>564741.52645361901</v>
      </c>
      <c r="I301" s="59">
        <v>681974.28475653497</v>
      </c>
      <c r="J301" s="59">
        <v>819890.83310946997</v>
      </c>
      <c r="K301" s="59">
        <v>990087.58824006503</v>
      </c>
      <c r="L301" s="59">
        <v>883613.95579442999</v>
      </c>
      <c r="M301" s="59">
        <v>1239986.2919334101</v>
      </c>
      <c r="N301" s="59">
        <v>1579104.6908547201</v>
      </c>
      <c r="O301" s="59">
        <v>1661946.6596693101</v>
      </c>
      <c r="P301" s="59">
        <v>1789607.6373695601</v>
      </c>
      <c r="Q301" s="59">
        <v>1808719.6571950901</v>
      </c>
      <c r="R301" s="59">
        <v>1566562.34408659</v>
      </c>
      <c r="S301" s="59">
        <v>1500635.6395628799</v>
      </c>
      <c r="T301" s="33">
        <v>1740312.1560102401</v>
      </c>
    </row>
    <row r="302" spans="2:20" ht="12.75" customHeight="1">
      <c r="B302" s="92" t="s">
        <v>361</v>
      </c>
      <c r="C302" s="59">
        <v>-1133.8152160000036</v>
      </c>
      <c r="D302" s="59">
        <v>-96.774238620405129</v>
      </c>
      <c r="E302" s="59">
        <v>-303.31544946829467</v>
      </c>
      <c r="F302" s="59">
        <v>-3979.7759976925036</v>
      </c>
      <c r="G302" s="59">
        <v>-215.86015345412477</v>
      </c>
      <c r="H302" s="59">
        <v>339.19975008298877</v>
      </c>
      <c r="I302" s="59">
        <v>2144.1044535020524</v>
      </c>
      <c r="J302" s="59">
        <v>5189.7644060021266</v>
      </c>
      <c r="K302" s="59">
        <v>4364.9158473908865</v>
      </c>
      <c r="L302" s="59">
        <v>-15346.305893305407</v>
      </c>
      <c r="M302" s="59">
        <v>-15062.597775112119</v>
      </c>
      <c r="N302" s="59">
        <v>-46797.013721251606</v>
      </c>
      <c r="O302" s="59">
        <v>-79724.876407177202</v>
      </c>
      <c r="P302" s="59">
        <v>-123601.73613575324</v>
      </c>
      <c r="Q302" s="59">
        <v>-213742.37485484409</v>
      </c>
      <c r="R302" s="59">
        <v>-218320.30808444123</v>
      </c>
      <c r="S302" s="59">
        <v>-233145.91111694899</v>
      </c>
      <c r="T302" s="33">
        <v>-265417.27120874537</v>
      </c>
    </row>
    <row r="303" spans="2:20" ht="12.75" customHeight="1">
      <c r="B303" s="92" t="s">
        <v>359</v>
      </c>
      <c r="C303" s="59">
        <v>35029.998839999993</v>
      </c>
      <c r="D303" s="59">
        <v>39175.474511744389</v>
      </c>
      <c r="E303" s="59">
        <v>46226.997512833303</v>
      </c>
      <c r="F303" s="59">
        <v>51332.120397058694</v>
      </c>
      <c r="G303" s="59">
        <v>72506.910196629775</v>
      </c>
      <c r="H303" s="59">
        <v>84309.881176239403</v>
      </c>
      <c r="I303" s="59">
        <v>102982.28295686604</v>
      </c>
      <c r="J303" s="59">
        <v>135319.69845386408</v>
      </c>
      <c r="K303" s="59">
        <v>163313.57739297871</v>
      </c>
      <c r="L303" s="59">
        <v>143573.49796520002</v>
      </c>
      <c r="M303" s="59">
        <v>178338.89736124416</v>
      </c>
      <c r="N303" s="59">
        <v>201047.00499882002</v>
      </c>
      <c r="O303" s="59">
        <v>201575.59955187808</v>
      </c>
      <c r="P303" s="59">
        <v>207005.80268867666</v>
      </c>
      <c r="Q303" s="59">
        <v>219140.7516639065</v>
      </c>
      <c r="R303" s="59">
        <v>217399.03585679867</v>
      </c>
      <c r="S303" s="59">
        <v>208403.83020757476</v>
      </c>
      <c r="T303" s="33">
        <v>206453.1375622726</v>
      </c>
    </row>
    <row r="304" spans="2:20" ht="12.75" customHeight="1">
      <c r="B304" s="92" t="s">
        <v>360</v>
      </c>
      <c r="C304" s="59">
        <v>36163.814056000003</v>
      </c>
      <c r="D304" s="59">
        <v>39272.248750364801</v>
      </c>
      <c r="E304" s="59">
        <v>46530.312962301599</v>
      </c>
      <c r="F304" s="59">
        <v>55311.896394751202</v>
      </c>
      <c r="G304" s="59">
        <v>72722.770350083898</v>
      </c>
      <c r="H304" s="59">
        <v>83970.6814261564</v>
      </c>
      <c r="I304" s="59">
        <v>100838.178503364</v>
      </c>
      <c r="J304" s="59">
        <v>130129.934047862</v>
      </c>
      <c r="K304" s="59">
        <v>158948.66154558799</v>
      </c>
      <c r="L304" s="59">
        <v>158919.80385850501</v>
      </c>
      <c r="M304" s="59">
        <v>193401.49513635601</v>
      </c>
      <c r="N304" s="59">
        <v>247844.018720072</v>
      </c>
      <c r="O304" s="59">
        <v>281300.47595905501</v>
      </c>
      <c r="P304" s="59">
        <v>330607.53882443003</v>
      </c>
      <c r="Q304" s="59">
        <v>432883.12651875103</v>
      </c>
      <c r="R304" s="59">
        <v>435719.34394123999</v>
      </c>
      <c r="S304" s="59">
        <v>441549.74132452399</v>
      </c>
      <c r="T304" s="33">
        <v>471870.40877101797</v>
      </c>
    </row>
    <row r="305" spans="2:20" ht="12.75" customHeight="1">
      <c r="B305" s="92" t="s">
        <v>357</v>
      </c>
      <c r="C305" s="59">
        <v>-14665.541196549992</v>
      </c>
      <c r="D305" s="59">
        <v>-19173.258396795398</v>
      </c>
      <c r="E305" s="59">
        <v>-14945.148120486516</v>
      </c>
      <c r="F305" s="59">
        <v>-10218.488499016861</v>
      </c>
      <c r="G305" s="59">
        <v>-5131.6104646016665</v>
      </c>
      <c r="H305" s="59">
        <v>-16113.803102624101</v>
      </c>
      <c r="I305" s="59">
        <v>-5143.3849358825764</v>
      </c>
      <c r="J305" s="59">
        <v>8044.3621568755789</v>
      </c>
      <c r="K305" s="59">
        <v>28580.030495063944</v>
      </c>
      <c r="L305" s="59">
        <v>-8532.5805323300647</v>
      </c>
      <c r="M305" s="59">
        <v>-25899.339085649219</v>
      </c>
      <c r="N305" s="59">
        <v>-70317.56692360749</v>
      </c>
      <c r="O305" s="59">
        <v>-19886.831333692244</v>
      </c>
      <c r="P305" s="59">
        <v>-78442.12901977358</v>
      </c>
      <c r="Q305" s="59">
        <v>13301.214308904748</v>
      </c>
      <c r="R305" s="59">
        <v>-41056.990197408857</v>
      </c>
      <c r="S305" s="59">
        <v>-44013.402100420521</v>
      </c>
      <c r="T305" s="33">
        <v>-34444.286883308516</v>
      </c>
    </row>
    <row r="306" spans="2:20" ht="12.75" customHeight="1">
      <c r="B306" s="92" t="s">
        <v>359</v>
      </c>
      <c r="C306" s="59">
        <v>12550.854169450002</v>
      </c>
      <c r="D306" s="59">
        <v>9389.5802705525984</v>
      </c>
      <c r="E306" s="59">
        <v>8344.2694328043835</v>
      </c>
      <c r="F306" s="59">
        <v>16094.692748055899</v>
      </c>
      <c r="G306" s="59">
        <v>20557.461960733501</v>
      </c>
      <c r="H306" s="59">
        <v>39272.833557104401</v>
      </c>
      <c r="I306" s="59">
        <v>54563.185729087527</v>
      </c>
      <c r="J306" s="59">
        <v>83476.171502857396</v>
      </c>
      <c r="K306" s="59">
        <v>111787.24641524779</v>
      </c>
      <c r="L306" s="59">
        <v>108250.876294</v>
      </c>
      <c r="M306" s="59">
        <v>142424.47455970891</v>
      </c>
      <c r="N306" s="59">
        <v>144267.58840666249</v>
      </c>
      <c r="O306" s="59">
        <v>167037.04339215448</v>
      </c>
      <c r="P306" s="59">
        <v>183973.159621</v>
      </c>
      <c r="Q306" s="59">
        <v>239372.29047991999</v>
      </c>
      <c r="R306" s="59">
        <v>223199.56339070728</v>
      </c>
      <c r="S306" s="59">
        <v>225817.96323081368</v>
      </c>
      <c r="T306" s="33">
        <v>257335.53457935501</v>
      </c>
    </row>
    <row r="307" spans="2:20" ht="12.75" customHeight="1">
      <c r="B307" s="92" t="s">
        <v>360</v>
      </c>
      <c r="C307" s="59">
        <v>27216.395366000001</v>
      </c>
      <c r="D307" s="59">
        <v>28562.838667348002</v>
      </c>
      <c r="E307" s="59">
        <v>23289.417553290899</v>
      </c>
      <c r="F307" s="59">
        <v>26313.181247072702</v>
      </c>
      <c r="G307" s="59">
        <v>25689.072425335198</v>
      </c>
      <c r="H307" s="59">
        <v>55386.636659728501</v>
      </c>
      <c r="I307" s="59">
        <v>59706.570664970102</v>
      </c>
      <c r="J307" s="59">
        <v>75431.809345981805</v>
      </c>
      <c r="K307" s="59">
        <v>83207.215920183895</v>
      </c>
      <c r="L307" s="59">
        <v>116783.45682633</v>
      </c>
      <c r="M307" s="59">
        <v>168323.81364535799</v>
      </c>
      <c r="N307" s="59">
        <v>214585.15533027</v>
      </c>
      <c r="O307" s="59">
        <v>186923.87472584701</v>
      </c>
      <c r="P307" s="59">
        <v>262415.28864077397</v>
      </c>
      <c r="Q307" s="59">
        <v>226071.07617101501</v>
      </c>
      <c r="R307" s="59">
        <v>264256.55358811602</v>
      </c>
      <c r="S307" s="59">
        <v>269831.365331234</v>
      </c>
      <c r="T307" s="33">
        <v>291779.821462664</v>
      </c>
    </row>
    <row r="308" spans="2:20" ht="12.75" customHeight="1">
      <c r="B308" s="92" t="s">
        <v>356</v>
      </c>
      <c r="C308" s="59">
        <v>6311.3050000000003</v>
      </c>
      <c r="D308" s="59">
        <v>8492.3130802386986</v>
      </c>
      <c r="E308" s="59">
        <v>12984.445070000598</v>
      </c>
      <c r="F308" s="59">
        <v>17448.942294056898</v>
      </c>
      <c r="G308" s="59">
        <v>22898.188613212897</v>
      </c>
      <c r="H308" s="59">
        <v>23865.499351813203</v>
      </c>
      <c r="I308" s="59">
        <v>28067.501499703383</v>
      </c>
      <c r="J308" s="59">
        <v>37102.286297085222</v>
      </c>
      <c r="K308" s="59">
        <v>43155.952494547266</v>
      </c>
      <c r="L308" s="59">
        <v>31658.747085168194</v>
      </c>
      <c r="M308" s="59">
        <v>40685.856980804019</v>
      </c>
      <c r="N308" s="59">
        <v>24510.589588484901</v>
      </c>
      <c r="O308" s="59">
        <v>3433.7020551309533</v>
      </c>
      <c r="P308" s="59">
        <v>-8733.48270446467</v>
      </c>
      <c r="Q308" s="59">
        <v>1446.116617455094</v>
      </c>
      <c r="R308" s="59">
        <v>-12649.328440847343</v>
      </c>
      <c r="S308" s="59">
        <v>-9520.2622640851878</v>
      </c>
      <c r="T308" s="33">
        <v>-11397.502854646142</v>
      </c>
    </row>
    <row r="309" spans="2:20" ht="12.75" customHeight="1">
      <c r="B309" s="92" t="s">
        <v>359</v>
      </c>
      <c r="C309" s="59">
        <v>6860.835</v>
      </c>
      <c r="D309" s="59">
        <v>9124.7109368493984</v>
      </c>
      <c r="E309" s="59">
        <v>13795.373300124898</v>
      </c>
      <c r="F309" s="59">
        <v>18482.476807164901</v>
      </c>
      <c r="G309" s="59">
        <v>24326.3348767321</v>
      </c>
      <c r="H309" s="59">
        <v>27734.855515269406</v>
      </c>
      <c r="I309" s="59">
        <v>31577.630305048002</v>
      </c>
      <c r="J309" s="59">
        <v>42645.727446033634</v>
      </c>
      <c r="K309" s="59">
        <v>52565.200841734499</v>
      </c>
      <c r="L309" s="59">
        <v>42645.198000439996</v>
      </c>
      <c r="M309" s="59">
        <v>49520.727661450001</v>
      </c>
      <c r="N309" s="59">
        <v>55570.115033470007</v>
      </c>
      <c r="O309" s="59">
        <v>51167.130530349998</v>
      </c>
      <c r="P309" s="59">
        <v>53161.641670559991</v>
      </c>
      <c r="Q309" s="59">
        <v>41126.698788660004</v>
      </c>
      <c r="R309" s="59">
        <v>35938.364729510002</v>
      </c>
      <c r="S309" s="59">
        <v>30900.091604489997</v>
      </c>
      <c r="T309" s="33">
        <v>28618.623729819999</v>
      </c>
    </row>
    <row r="310" spans="2:20" ht="12.75" customHeight="1">
      <c r="B310" s="92" t="s">
        <v>360</v>
      </c>
      <c r="C310" s="59">
        <v>549.53</v>
      </c>
      <c r="D310" s="59">
        <v>632.39785661070005</v>
      </c>
      <c r="E310" s="59">
        <v>810.92823012429994</v>
      </c>
      <c r="F310" s="59">
        <v>1033.5345131080001</v>
      </c>
      <c r="G310" s="59">
        <v>1428.1462635191999</v>
      </c>
      <c r="H310" s="59">
        <v>3869.3561634562002</v>
      </c>
      <c r="I310" s="59">
        <v>3510.1288053446201</v>
      </c>
      <c r="J310" s="59">
        <v>5543.44114894841</v>
      </c>
      <c r="K310" s="59">
        <v>9409.2483471872292</v>
      </c>
      <c r="L310" s="59">
        <v>10986.4509152718</v>
      </c>
      <c r="M310" s="59">
        <v>8834.8706806459904</v>
      </c>
      <c r="N310" s="59">
        <v>31059.525444985102</v>
      </c>
      <c r="O310" s="59">
        <v>47733.428475219</v>
      </c>
      <c r="P310" s="59">
        <v>61895.124375024701</v>
      </c>
      <c r="Q310" s="59">
        <v>39680.5821712049</v>
      </c>
      <c r="R310" s="59">
        <v>48587.693170357299</v>
      </c>
      <c r="S310" s="59">
        <v>40420.353868575199</v>
      </c>
      <c r="T310" s="33">
        <v>40016.126584466103</v>
      </c>
    </row>
    <row r="311" spans="2:20" ht="12.75" customHeight="1">
      <c r="B311" s="71" t="s">
        <v>142</v>
      </c>
      <c r="C311" s="59">
        <v>-35.283000000000001</v>
      </c>
      <c r="D311" s="59">
        <v>-53.539506082800003</v>
      </c>
      <c r="E311" s="59">
        <v>-49.631417813799999</v>
      </c>
      <c r="F311" s="59">
        <v>-48.082509157899999</v>
      </c>
      <c r="G311" s="99">
        <v>-69.345308408999998</v>
      </c>
      <c r="H311" s="99">
        <v>4101.7924537078006</v>
      </c>
      <c r="I311" s="59">
        <v>4020.1146657321906</v>
      </c>
      <c r="J311" s="59">
        <v>3099.0749401629555</v>
      </c>
      <c r="K311" s="59">
        <v>3051.4476771920458</v>
      </c>
      <c r="L311" s="59">
        <v>3939.3003975599995</v>
      </c>
      <c r="M311" s="59">
        <v>4630.4515402478519</v>
      </c>
      <c r="N311" s="59">
        <v>5446.28797459</v>
      </c>
      <c r="O311" s="59">
        <v>4272.2769743500003</v>
      </c>
      <c r="P311" s="59">
        <v>3052.0119384799996</v>
      </c>
      <c r="Q311" s="59">
        <v>-32.747983920000181</v>
      </c>
      <c r="R311" s="59">
        <v>316.09356628000012</v>
      </c>
      <c r="S311" s="59">
        <v>-344.40742719999997</v>
      </c>
      <c r="T311" s="33">
        <v>-93.614849219999982</v>
      </c>
    </row>
    <row r="312" spans="2:20" ht="12.75" customHeight="1">
      <c r="B312" s="71" t="s">
        <v>29</v>
      </c>
      <c r="C312" s="59">
        <v>7.9170000000000007</v>
      </c>
      <c r="D312" s="59">
        <v>14.496999999999998</v>
      </c>
      <c r="E312" s="59" t="s">
        <v>131</v>
      </c>
      <c r="F312" s="59" t="s">
        <v>131</v>
      </c>
      <c r="G312" s="99" t="s">
        <v>131</v>
      </c>
      <c r="H312" s="99">
        <v>4155.1469999999999</v>
      </c>
      <c r="I312" s="59">
        <v>4102.4770000000008</v>
      </c>
      <c r="J312" s="59">
        <v>3314.6988636363644</v>
      </c>
      <c r="K312" s="59">
        <v>3319.886363636364</v>
      </c>
      <c r="L312" s="59">
        <v>4204.3055575600001</v>
      </c>
      <c r="M312" s="59">
        <v>4815.3869976799997</v>
      </c>
      <c r="N312" s="59">
        <v>5620.5339695900011</v>
      </c>
      <c r="O312" s="59">
        <v>4549.7857823499999</v>
      </c>
      <c r="P312" s="59">
        <v>4452.2078894800006</v>
      </c>
      <c r="Q312" s="59">
        <v>1939.4978867200002</v>
      </c>
      <c r="R312" s="59">
        <v>512.25765574000002</v>
      </c>
      <c r="S312" s="59">
        <v>317.94027104999998</v>
      </c>
      <c r="T312" s="33">
        <v>230.69466123000001</v>
      </c>
    </row>
    <row r="313" spans="2:20" ht="12.75" customHeight="1">
      <c r="B313" s="71" t="s">
        <v>30</v>
      </c>
      <c r="C313" s="59">
        <v>43.2</v>
      </c>
      <c r="D313" s="59">
        <v>68.036506082800003</v>
      </c>
      <c r="E313" s="59">
        <v>49.631417813799999</v>
      </c>
      <c r="F313" s="59">
        <v>48.082509157899999</v>
      </c>
      <c r="G313" s="99">
        <v>69.345308408999998</v>
      </c>
      <c r="H313" s="99">
        <v>53.354546292199998</v>
      </c>
      <c r="I313" s="59">
        <v>82.362334267809103</v>
      </c>
      <c r="J313" s="59">
        <v>215.62392347340901</v>
      </c>
      <c r="K313" s="59">
        <v>268.43868644431802</v>
      </c>
      <c r="L313" s="59">
        <v>265.00515999999999</v>
      </c>
      <c r="M313" s="59">
        <v>184.93545743214901</v>
      </c>
      <c r="N313" s="59">
        <v>174.24599499999999</v>
      </c>
      <c r="O313" s="59">
        <v>277.50880799999999</v>
      </c>
      <c r="P313" s="59">
        <v>1400.1959509999999</v>
      </c>
      <c r="Q313" s="59">
        <v>1972.24587064</v>
      </c>
      <c r="R313" s="59">
        <v>196.16408946000001</v>
      </c>
      <c r="S313" s="59">
        <v>662.34769825000001</v>
      </c>
      <c r="T313" s="33">
        <v>324.30951045</v>
      </c>
    </row>
    <row r="314" spans="2:20" ht="12.75" customHeight="1">
      <c r="B314" s="71" t="s">
        <v>31</v>
      </c>
      <c r="C314" s="59">
        <v>1957.5072721753286</v>
      </c>
      <c r="D314" s="59">
        <v>34828.96640977099</v>
      </c>
      <c r="E314" s="59">
        <v>32340.468540246125</v>
      </c>
      <c r="F314" s="59">
        <v>54921.08361999008</v>
      </c>
      <c r="G314" s="59">
        <v>108221.52632747882</v>
      </c>
      <c r="H314" s="59">
        <v>91247.25531989614</v>
      </c>
      <c r="I314" s="59">
        <v>45285.254185594109</v>
      </c>
      <c r="J314" s="59">
        <v>91132.460011054907</v>
      </c>
      <c r="K314" s="59">
        <v>37074.751405186144</v>
      </c>
      <c r="L314" s="59">
        <v>194530.82369665508</v>
      </c>
      <c r="M314" s="59">
        <v>282234.17451200628</v>
      </c>
      <c r="N314" s="59">
        <v>260024.14978067268</v>
      </c>
      <c r="O314" s="59">
        <v>-36038.091591466626</v>
      </c>
      <c r="P314" s="59">
        <v>343048.25231223129</v>
      </c>
      <c r="Q314" s="59">
        <v>-51361.035735245889</v>
      </c>
      <c r="R314" s="59">
        <v>-434462.14656585164</v>
      </c>
      <c r="S314" s="59">
        <v>-416070.25412605592</v>
      </c>
      <c r="T314" s="33">
        <v>148611.9437419012</v>
      </c>
    </row>
    <row r="315" spans="2:20" ht="12.75" customHeight="1">
      <c r="B315" s="71" t="s">
        <v>32</v>
      </c>
      <c r="C315" s="59">
        <v>37482.887096999999</v>
      </c>
      <c r="D315" s="59">
        <v>37355.893063842494</v>
      </c>
      <c r="E315" s="59">
        <v>46789.569178780621</v>
      </c>
      <c r="F315" s="59">
        <v>49444.853743822991</v>
      </c>
      <c r="G315" s="59">
        <v>60144.6704675078</v>
      </c>
      <c r="H315" s="59">
        <v>90379.12756422149</v>
      </c>
      <c r="I315" s="59">
        <v>100149.83715096751</v>
      </c>
      <c r="J315" s="59">
        <v>139094.53550161305</v>
      </c>
      <c r="K315" s="59">
        <v>114792.37368187141</v>
      </c>
      <c r="L315" s="59">
        <v>87167.06736950003</v>
      </c>
      <c r="M315" s="59">
        <v>185749.83519182069</v>
      </c>
      <c r="N315" s="59">
        <v>231651.57809028728</v>
      </c>
      <c r="O315" s="59">
        <v>176250.48163741996</v>
      </c>
      <c r="P315" s="59">
        <v>217957.55178369358</v>
      </c>
      <c r="Q315" s="59">
        <v>144967.62675857529</v>
      </c>
      <c r="R315" s="59">
        <v>68098.64976477882</v>
      </c>
      <c r="S315" s="59">
        <v>-41674.876169524039</v>
      </c>
      <c r="T315" s="33">
        <v>66309.48348999914</v>
      </c>
    </row>
    <row r="316" spans="2:20" ht="12.75" customHeight="1">
      <c r="B316" s="71" t="s">
        <v>143</v>
      </c>
      <c r="C316" s="59">
        <v>-3990.7317999999982</v>
      </c>
      <c r="D316" s="59">
        <v>-19405.929492570296</v>
      </c>
      <c r="E316" s="59">
        <v>-10342.485051825202</v>
      </c>
      <c r="F316" s="59">
        <v>11437.115819998631</v>
      </c>
      <c r="G316" s="59">
        <v>19743.601592046918</v>
      </c>
      <c r="H316" s="59">
        <v>-4709.8371722623551</v>
      </c>
      <c r="I316" s="59">
        <v>-68416.515086035914</v>
      </c>
      <c r="J316" s="59">
        <v>16442.973699694307</v>
      </c>
      <c r="K316" s="59">
        <v>34852.395243911975</v>
      </c>
      <c r="L316" s="59">
        <v>27087.363798001275</v>
      </c>
      <c r="M316" s="59">
        <v>24038.442273013054</v>
      </c>
      <c r="N316" s="59">
        <v>19639.146481033116</v>
      </c>
      <c r="O316" s="59">
        <v>47779.274570075213</v>
      </c>
      <c r="P316" s="59">
        <v>52891.117744131247</v>
      </c>
      <c r="Q316" s="59">
        <v>82429.447386750049</v>
      </c>
      <c r="R316" s="59">
        <v>-66470.061883310002</v>
      </c>
      <c r="S316" s="59">
        <v>-52270.616754190611</v>
      </c>
      <c r="T316" s="33">
        <v>7431.3108568632715</v>
      </c>
    </row>
    <row r="317" spans="2:20" ht="12.75" customHeight="1">
      <c r="B317" s="71" t="s">
        <v>171</v>
      </c>
      <c r="C317" s="59" t="s">
        <v>131</v>
      </c>
      <c r="D317" s="59" t="s">
        <v>131</v>
      </c>
      <c r="E317" s="59" t="s">
        <v>131</v>
      </c>
      <c r="F317" s="59" t="s">
        <v>131</v>
      </c>
      <c r="G317" s="59" t="s">
        <v>131</v>
      </c>
      <c r="H317" s="59" t="s">
        <v>131</v>
      </c>
      <c r="I317" s="59" t="s">
        <v>131</v>
      </c>
      <c r="J317" s="59" t="s">
        <v>131</v>
      </c>
      <c r="K317" s="59" t="s">
        <v>131</v>
      </c>
      <c r="L317" s="59" t="s">
        <v>131</v>
      </c>
      <c r="M317" s="59" t="s">
        <v>131</v>
      </c>
      <c r="N317" s="59" t="s">
        <v>131</v>
      </c>
      <c r="O317" s="59" t="s">
        <v>131</v>
      </c>
      <c r="P317" s="59" t="s">
        <v>131</v>
      </c>
      <c r="Q317" s="59" t="s">
        <v>131</v>
      </c>
      <c r="R317" s="59">
        <v>-2087.1185796999998</v>
      </c>
      <c r="S317" s="59">
        <v>-5384.031504399999</v>
      </c>
      <c r="T317" s="33">
        <v>471.16513270000019</v>
      </c>
    </row>
    <row r="318" spans="2:20" ht="12.75" customHeight="1">
      <c r="B318" s="71" t="s">
        <v>144</v>
      </c>
      <c r="C318" s="59">
        <v>-31534.648024824673</v>
      </c>
      <c r="D318" s="59">
        <v>16879.002838498785</v>
      </c>
      <c r="E318" s="59">
        <v>-4106.6155867092957</v>
      </c>
      <c r="F318" s="59">
        <v>-5960.8859438315503</v>
      </c>
      <c r="G318" s="59">
        <v>28333.254267924098</v>
      </c>
      <c r="H318" s="59">
        <v>5577.9649279369896</v>
      </c>
      <c r="I318" s="59">
        <v>13551.932120662508</v>
      </c>
      <c r="J318" s="59">
        <v>-64405.049190252474</v>
      </c>
      <c r="K318" s="59">
        <v>-112570.01752059723</v>
      </c>
      <c r="L318" s="59">
        <v>80276.392529153833</v>
      </c>
      <c r="M318" s="59">
        <v>72445.897047172606</v>
      </c>
      <c r="N318" s="59">
        <v>8733.425209352321</v>
      </c>
      <c r="O318" s="59">
        <v>-260067.8477989618</v>
      </c>
      <c r="P318" s="59">
        <v>72199.582784406492</v>
      </c>
      <c r="Q318" s="59">
        <v>-278758.10988057125</v>
      </c>
      <c r="R318" s="59">
        <v>-434003.61586762045</v>
      </c>
      <c r="S318" s="59">
        <v>-316740.72969794134</v>
      </c>
      <c r="T318" s="33">
        <v>74399.984262338796</v>
      </c>
    </row>
    <row r="319" spans="2:20" ht="12.75" customHeight="1">
      <c r="B319" s="71" t="s">
        <v>33</v>
      </c>
      <c r="C319" s="59">
        <v>-11805.43965414722</v>
      </c>
      <c r="D319" s="59">
        <v>-4855.5721625310343</v>
      </c>
      <c r="E319" s="59">
        <v>7794.254941305373</v>
      </c>
      <c r="F319" s="59">
        <v>8223.7220278334389</v>
      </c>
      <c r="G319" s="59">
        <v>12966.858292368426</v>
      </c>
      <c r="H319" s="59">
        <v>22921.355459996845</v>
      </c>
      <c r="I319" s="59">
        <v>3628.0560842601008</v>
      </c>
      <c r="J319" s="59">
        <v>13289.990161466361</v>
      </c>
      <c r="K319" s="59">
        <v>18844.373414076825</v>
      </c>
      <c r="L319" s="59">
        <v>-41382.828155996685</v>
      </c>
      <c r="M319" s="59">
        <v>-52935.988449153032</v>
      </c>
      <c r="N319" s="59">
        <v>-13765.747720248095</v>
      </c>
      <c r="O319" s="59">
        <v>-87074.363333994552</v>
      </c>
      <c r="P319" s="59">
        <v>-62924.787168468785</v>
      </c>
      <c r="Q319" s="59">
        <v>-66872.67233822892</v>
      </c>
      <c r="R319" s="59">
        <v>-212957.62888674543</v>
      </c>
      <c r="S319" s="59">
        <v>-229453.3577342605</v>
      </c>
      <c r="T319" s="33">
        <v>-221889.23306765556</v>
      </c>
    </row>
    <row r="320" spans="2:20" ht="12.75" customHeight="1">
      <c r="B320" s="71" t="s">
        <v>34</v>
      </c>
      <c r="C320" s="59">
        <v>10548.4</v>
      </c>
      <c r="D320" s="59">
        <v>47325.129722728903</v>
      </c>
      <c r="E320" s="59">
        <v>75507.060277271099</v>
      </c>
      <c r="F320" s="59">
        <v>106148.306</v>
      </c>
      <c r="G320" s="59">
        <v>190060</v>
      </c>
      <c r="H320" s="59">
        <v>250648.897</v>
      </c>
      <c r="I320" s="59">
        <v>284776.46599999996</v>
      </c>
      <c r="J320" s="59">
        <v>460704.20235000004</v>
      </c>
      <c r="K320" s="59">
        <v>479539.08864000003</v>
      </c>
      <c r="L320" s="59">
        <v>400343.86385783699</v>
      </c>
      <c r="M320" s="59">
        <v>471739.02721105597</v>
      </c>
      <c r="N320" s="59">
        <v>387801.45161256503</v>
      </c>
      <c r="O320" s="59">
        <v>96551.569518329998</v>
      </c>
      <c r="P320" s="59">
        <v>431379.42696212005</v>
      </c>
      <c r="Q320" s="59">
        <v>117780.12181623401</v>
      </c>
      <c r="R320" s="59">
        <v>-342939.23624330002</v>
      </c>
      <c r="S320" s="59">
        <v>-443664.59540987201</v>
      </c>
      <c r="T320" s="33">
        <v>91515.743260205403</v>
      </c>
    </row>
    <row r="321" spans="2:20" ht="12.75" customHeight="1">
      <c r="B321" s="71" t="s">
        <v>35</v>
      </c>
      <c r="C321" s="59">
        <v>-10548.4</v>
      </c>
      <c r="D321" s="59">
        <v>-47325.129722728947</v>
      </c>
      <c r="E321" s="59">
        <v>-75507.060277271055</v>
      </c>
      <c r="F321" s="59">
        <v>-106148.306</v>
      </c>
      <c r="G321" s="59">
        <v>-190060</v>
      </c>
      <c r="H321" s="59">
        <v>-250648.897</v>
      </c>
      <c r="I321" s="59">
        <v>-284776.46599999996</v>
      </c>
      <c r="J321" s="59">
        <v>-460704.20235000004</v>
      </c>
      <c r="K321" s="59">
        <v>-479539.08863999997</v>
      </c>
      <c r="L321" s="59">
        <v>-400343.86385783664</v>
      </c>
      <c r="M321" s="59">
        <v>-471739.02721105603</v>
      </c>
      <c r="N321" s="59">
        <v>-387801.45161256462</v>
      </c>
      <c r="O321" s="59">
        <v>-96551.569518329983</v>
      </c>
      <c r="P321" s="59">
        <v>-431379.42696212005</v>
      </c>
      <c r="Q321" s="59">
        <v>-117780.12181623449</v>
      </c>
      <c r="R321" s="59">
        <v>342939.23624330026</v>
      </c>
      <c r="S321" s="59">
        <v>443664.59540987218</v>
      </c>
      <c r="T321" s="33">
        <v>-91515.743260205432</v>
      </c>
    </row>
    <row r="322" spans="2:20" ht="12.75" customHeight="1">
      <c r="B322" s="71" t="s">
        <v>172</v>
      </c>
      <c r="C322" s="59" t="s">
        <v>47</v>
      </c>
      <c r="D322" s="59" t="s">
        <v>47</v>
      </c>
      <c r="E322" s="59" t="s">
        <v>47</v>
      </c>
      <c r="F322" s="59" t="s">
        <v>47</v>
      </c>
      <c r="G322" s="59">
        <v>276382.58290816238</v>
      </c>
      <c r="H322" s="59">
        <v>407674.42661887215</v>
      </c>
      <c r="I322" s="59">
        <v>640208.0596186599</v>
      </c>
      <c r="J322" s="59">
        <v>1188115.4501242277</v>
      </c>
      <c r="K322" s="59">
        <v>1493816.1545601462</v>
      </c>
      <c r="L322" s="59">
        <v>1490515.976832778</v>
      </c>
      <c r="M322" s="59">
        <v>1688031.9468521352</v>
      </c>
      <c r="N322" s="59">
        <v>1688416.2845260929</v>
      </c>
      <c r="O322" s="59">
        <v>1866483.5048545566</v>
      </c>
      <c r="P322" s="59">
        <v>1995971.7085626004</v>
      </c>
      <c r="Q322" s="59">
        <v>1602764.9210837409</v>
      </c>
      <c r="R322" s="59">
        <v>1672829.6837426547</v>
      </c>
      <c r="S322" s="59">
        <v>1950368.0880288754</v>
      </c>
      <c r="T322" s="33">
        <v>1814114.3678050858</v>
      </c>
    </row>
    <row r="323" spans="2:20" ht="12.75" customHeight="1">
      <c r="B323" s="71"/>
      <c r="C323" s="30"/>
      <c r="D323" s="30"/>
      <c r="E323" s="30"/>
      <c r="F323" s="30"/>
      <c r="G323" s="30"/>
      <c r="H323" s="30"/>
      <c r="I323" s="30"/>
      <c r="J323" s="30"/>
      <c r="K323" s="30"/>
      <c r="L323" s="30"/>
      <c r="M323" s="30"/>
      <c r="N323" s="30"/>
      <c r="O323" s="30"/>
      <c r="P323" s="30"/>
      <c r="Q323" s="30"/>
      <c r="R323" s="30"/>
      <c r="S323" s="37"/>
      <c r="T323" s="10"/>
    </row>
    <row r="324" spans="2:20" ht="12.75" customHeight="1">
      <c r="B324" s="38" t="s">
        <v>288</v>
      </c>
      <c r="C324" s="58"/>
      <c r="D324" s="58"/>
      <c r="E324" s="58"/>
      <c r="F324" s="58"/>
      <c r="G324" s="59"/>
      <c r="H324" s="59"/>
      <c r="I324" s="59"/>
      <c r="J324" s="59"/>
      <c r="K324" s="59"/>
      <c r="L324" s="59"/>
      <c r="M324" s="59"/>
      <c r="N324" s="59"/>
      <c r="O324" s="59"/>
      <c r="P324" s="59"/>
      <c r="Q324" s="59"/>
      <c r="R324" s="59"/>
      <c r="S324" s="37"/>
      <c r="T324" s="10"/>
    </row>
    <row r="325" spans="2:20" ht="12.75" customHeight="1">
      <c r="B325" s="71" t="s">
        <v>145</v>
      </c>
      <c r="C325" s="58">
        <v>18.001850000000001</v>
      </c>
      <c r="D325" s="58">
        <v>17.387219999999999</v>
      </c>
      <c r="E325" s="58">
        <v>19.501139999999999</v>
      </c>
      <c r="F325" s="58">
        <v>23.889119999999998</v>
      </c>
      <c r="G325" s="58">
        <v>27.353200000000001</v>
      </c>
      <c r="H325" s="58">
        <v>30.141780000000001</v>
      </c>
      <c r="I325" s="58">
        <v>32.29327</v>
      </c>
      <c r="J325" s="58">
        <v>31.607089999999999</v>
      </c>
      <c r="K325" s="58">
        <v>29.023230000000002</v>
      </c>
      <c r="L325" s="58">
        <v>21.900269999999999</v>
      </c>
      <c r="M325" s="58">
        <v>24.22813</v>
      </c>
      <c r="N325" s="58">
        <v>23.872979999999998</v>
      </c>
      <c r="O325" s="58">
        <v>23.053740000000001</v>
      </c>
      <c r="P325" s="58">
        <v>22.364159999999998</v>
      </c>
      <c r="Q325" s="58">
        <v>21.405200000000001</v>
      </c>
      <c r="R325" s="58">
        <v>19.3657</v>
      </c>
      <c r="S325" s="47">
        <v>17.77780336764663</v>
      </c>
      <c r="T325" s="78">
        <v>18.111611333058832</v>
      </c>
    </row>
    <row r="326" spans="2:20" ht="12.75" customHeight="1">
      <c r="B326" s="71" t="s">
        <v>146</v>
      </c>
      <c r="C326" s="58">
        <v>15.53187</v>
      </c>
      <c r="D326" s="58">
        <v>15.28307</v>
      </c>
      <c r="E326" s="58">
        <v>16.93844</v>
      </c>
      <c r="F326" s="58">
        <v>21.491879999999998</v>
      </c>
      <c r="G326" s="58">
        <v>24.725010000000001</v>
      </c>
      <c r="H326" s="58">
        <v>24.70478</v>
      </c>
      <c r="I326" s="58">
        <v>24.779979999999998</v>
      </c>
      <c r="J326" s="58">
        <v>23.081420000000001</v>
      </c>
      <c r="K326" s="58">
        <v>21.53192</v>
      </c>
      <c r="L326" s="58">
        <v>17.292059999999999</v>
      </c>
      <c r="M326" s="58">
        <v>20.325489999999999</v>
      </c>
      <c r="N326" s="58">
        <v>20.852869999999999</v>
      </c>
      <c r="O326" s="58">
        <v>19.41412</v>
      </c>
      <c r="P326" s="58">
        <v>18.627610000000001</v>
      </c>
      <c r="Q326" s="58">
        <v>17.254960000000001</v>
      </c>
      <c r="R326" s="58">
        <v>14.15822</v>
      </c>
      <c r="S326" s="47">
        <v>13.40927639717264</v>
      </c>
      <c r="T326" s="78">
        <v>14.220824078918218</v>
      </c>
    </row>
    <row r="327" spans="2:20" ht="12.75" customHeight="1">
      <c r="B327" s="71" t="s">
        <v>147</v>
      </c>
      <c r="C327" s="58">
        <v>2.4699800000000001</v>
      </c>
      <c r="D327" s="58">
        <v>2.1041500000000002</v>
      </c>
      <c r="E327" s="58">
        <v>2.5627</v>
      </c>
      <c r="F327" s="58">
        <v>2.39724</v>
      </c>
      <c r="G327" s="58">
        <v>2.62819</v>
      </c>
      <c r="H327" s="58">
        <v>5.4370000000000003</v>
      </c>
      <c r="I327" s="58">
        <v>7.5133000000000001</v>
      </c>
      <c r="J327" s="58">
        <v>8.5256699999999999</v>
      </c>
      <c r="K327" s="58">
        <v>7.4913100000000004</v>
      </c>
      <c r="L327" s="58">
        <v>4.6082099999999997</v>
      </c>
      <c r="M327" s="58">
        <v>3.9026399999999999</v>
      </c>
      <c r="N327" s="58">
        <v>3.0201099999999999</v>
      </c>
      <c r="O327" s="58">
        <v>3.6396199999999999</v>
      </c>
      <c r="P327" s="58">
        <v>3.7365499999999998</v>
      </c>
      <c r="Q327" s="58">
        <v>4.1502400000000002</v>
      </c>
      <c r="R327" s="58">
        <v>5.2074800000000003</v>
      </c>
      <c r="S327" s="47">
        <v>4.3685269704739911</v>
      </c>
      <c r="T327" s="78">
        <v>3.8907872541406103</v>
      </c>
    </row>
    <row r="328" spans="2:20" ht="12.75" customHeight="1">
      <c r="B328" s="71" t="s">
        <v>148</v>
      </c>
      <c r="C328" s="58">
        <v>1.6867099999999999</v>
      </c>
      <c r="D328" s="58">
        <v>1.29948</v>
      </c>
      <c r="E328" s="58">
        <v>2.4087499999999999</v>
      </c>
      <c r="F328" s="58">
        <v>2.5930300000000002</v>
      </c>
      <c r="G328" s="58">
        <v>3.5257700000000001</v>
      </c>
      <c r="H328" s="58">
        <v>5.79094</v>
      </c>
      <c r="I328" s="58">
        <v>8.4241700000000002</v>
      </c>
      <c r="J328" s="58">
        <v>9.9427299999999992</v>
      </c>
      <c r="K328" s="58">
        <v>9.1463099999999997</v>
      </c>
      <c r="L328" s="58">
        <v>4.7604600000000001</v>
      </c>
      <c r="M328" s="58">
        <v>3.89812</v>
      </c>
      <c r="N328" s="58">
        <v>1.7972300000000001</v>
      </c>
      <c r="O328" s="58">
        <v>2.5161099999999998</v>
      </c>
      <c r="P328" s="58">
        <v>1.5426200000000001</v>
      </c>
      <c r="Q328" s="58">
        <v>2.2518500000000001</v>
      </c>
      <c r="R328" s="58">
        <v>2.7489699999999999</v>
      </c>
      <c r="S328" s="47">
        <v>1.8068354021098636</v>
      </c>
      <c r="T328" s="78">
        <v>1.3473582874430636</v>
      </c>
    </row>
    <row r="329" spans="2:20" ht="12.75" customHeight="1">
      <c r="B329" s="71" t="s">
        <v>149</v>
      </c>
      <c r="C329" s="58">
        <v>0.87080999999999997</v>
      </c>
      <c r="D329" s="58">
        <v>3.5333100000000002</v>
      </c>
      <c r="E329" s="58">
        <v>5.1345900000000002</v>
      </c>
      <c r="F329" s="58">
        <v>6.3933999999999997</v>
      </c>
      <c r="G329" s="58">
        <v>9.7200100000000003</v>
      </c>
      <c r="H329" s="58">
        <v>10.96471</v>
      </c>
      <c r="I329" s="58">
        <v>10.34754</v>
      </c>
      <c r="J329" s="58">
        <v>12.969659999999999</v>
      </c>
      <c r="K329" s="58">
        <v>10.42877</v>
      </c>
      <c r="L329" s="58">
        <v>7.8346099999999996</v>
      </c>
      <c r="M329" s="58">
        <v>7.7326100000000002</v>
      </c>
      <c r="N329" s="58">
        <v>5.1211099999999998</v>
      </c>
      <c r="O329" s="58">
        <v>1.1278699999999999</v>
      </c>
      <c r="P329" s="58">
        <v>4.4901299999999997</v>
      </c>
      <c r="Q329" s="58">
        <v>1.12361</v>
      </c>
      <c r="R329" s="58">
        <v>-3.0994000000000002</v>
      </c>
      <c r="S329" s="47">
        <v>-3.9644674767445145</v>
      </c>
      <c r="T329" s="78">
        <v>0.74781370736295016</v>
      </c>
    </row>
    <row r="330" spans="2:20" ht="12.75" customHeight="1">
      <c r="B330" s="19"/>
      <c r="C330" s="22"/>
      <c r="D330" s="23"/>
      <c r="E330" s="23"/>
      <c r="F330" s="22"/>
      <c r="G330" s="22"/>
      <c r="H330" s="22"/>
      <c r="I330" s="22"/>
      <c r="J330" s="22"/>
      <c r="K330" s="22"/>
      <c r="L330" s="22"/>
      <c r="M330" s="30"/>
      <c r="N330" s="30"/>
      <c r="O330" s="30"/>
      <c r="P330" s="30"/>
      <c r="Q330" s="30"/>
      <c r="R330" s="10"/>
      <c r="S330" s="10"/>
      <c r="T330" s="10"/>
    </row>
    <row r="331" spans="2:20" ht="12.75" customHeight="1">
      <c r="B331" s="39" t="s">
        <v>289</v>
      </c>
      <c r="C331" s="27"/>
      <c r="D331" s="27"/>
      <c r="E331" s="27"/>
      <c r="F331" s="27"/>
      <c r="G331" s="27"/>
      <c r="H331" s="27"/>
      <c r="I331" s="27"/>
      <c r="J331" s="27"/>
      <c r="K331" s="27"/>
      <c r="L331" s="27"/>
      <c r="M331" s="27"/>
      <c r="N331" s="27"/>
      <c r="O331" s="27"/>
      <c r="P331" s="17"/>
      <c r="Q331" s="17"/>
      <c r="R331" s="10"/>
      <c r="S331" s="10"/>
      <c r="T331" s="10"/>
    </row>
    <row r="332" spans="2:20" ht="12.75" customHeight="1">
      <c r="B332" s="71" t="s">
        <v>21</v>
      </c>
      <c r="C332" s="59">
        <v>168855.37731000001</v>
      </c>
      <c r="D332" s="59">
        <v>218698.11032000001</v>
      </c>
      <c r="E332" s="59">
        <v>295201.84104999999</v>
      </c>
      <c r="F332" s="59">
        <v>412224.66632999998</v>
      </c>
      <c r="G332" s="59">
        <v>618573.53853999998</v>
      </c>
      <c r="H332" s="59">
        <v>825587.84970000002</v>
      </c>
      <c r="I332" s="59">
        <v>1072567.01694</v>
      </c>
      <c r="J332" s="59">
        <v>1534355.62947</v>
      </c>
      <c r="K332" s="59">
        <v>1953333.9386400001</v>
      </c>
      <c r="L332" s="59">
        <v>2425858.6814100002</v>
      </c>
      <c r="M332" s="59">
        <v>2872090.3845000002</v>
      </c>
      <c r="N332" s="59">
        <v>3212603.5324300001</v>
      </c>
      <c r="O332" s="59">
        <v>3340935.0151800001</v>
      </c>
      <c r="P332" s="59">
        <v>3849362.7700999998</v>
      </c>
      <c r="Q332" s="59">
        <v>3868983.0184399998</v>
      </c>
      <c r="R332" s="59">
        <v>3405384.7577</v>
      </c>
      <c r="S332" s="37">
        <v>3097653.2801700002</v>
      </c>
      <c r="T332" s="83">
        <v>3235349.9472099999</v>
      </c>
    </row>
    <row r="333" spans="2:20" ht="12.75" customHeight="1">
      <c r="B333" s="95" t="s">
        <v>36</v>
      </c>
      <c r="C333" s="59">
        <v>577.78</v>
      </c>
      <c r="D333" s="59">
        <v>3093</v>
      </c>
      <c r="E333" s="59">
        <v>4074</v>
      </c>
      <c r="F333" s="59">
        <v>4074</v>
      </c>
      <c r="G333" s="59">
        <v>4074</v>
      </c>
      <c r="H333" s="59">
        <v>4074</v>
      </c>
      <c r="I333" s="59">
        <v>4074</v>
      </c>
      <c r="J333" s="59">
        <v>4074</v>
      </c>
      <c r="K333" s="59">
        <v>4074</v>
      </c>
      <c r="L333" s="59">
        <v>9815</v>
      </c>
      <c r="M333" s="59">
        <v>9815</v>
      </c>
      <c r="N333" s="59">
        <v>9815</v>
      </c>
      <c r="O333" s="59">
        <v>9815</v>
      </c>
      <c r="P333" s="59">
        <v>9815</v>
      </c>
      <c r="Q333" s="59">
        <v>9815</v>
      </c>
      <c r="R333" s="59">
        <v>60191</v>
      </c>
      <c r="S333" s="37">
        <v>67878</v>
      </c>
      <c r="T333" s="83">
        <v>76473</v>
      </c>
    </row>
    <row r="334" spans="2:20" ht="12.75" customHeight="1">
      <c r="B334" s="71" t="s">
        <v>37</v>
      </c>
      <c r="C334" s="59">
        <v>165574</v>
      </c>
      <c r="D334" s="59">
        <v>212165</v>
      </c>
      <c r="E334" s="59">
        <v>286407</v>
      </c>
      <c r="F334" s="59">
        <v>403251</v>
      </c>
      <c r="G334" s="59">
        <v>609932</v>
      </c>
      <c r="H334" s="59">
        <v>818872</v>
      </c>
      <c r="I334" s="59">
        <v>1066344</v>
      </c>
      <c r="J334" s="59">
        <v>1528249.11</v>
      </c>
      <c r="K334" s="59">
        <v>1946030</v>
      </c>
      <c r="L334" s="59">
        <v>2399152.29</v>
      </c>
      <c r="M334" s="59">
        <v>2847338.11</v>
      </c>
      <c r="N334" s="59">
        <v>3181148</v>
      </c>
      <c r="O334" s="59">
        <v>3311589.23</v>
      </c>
      <c r="P334" s="59">
        <v>3821315</v>
      </c>
      <c r="Q334" s="59">
        <v>3843017.94</v>
      </c>
      <c r="R334" s="59">
        <v>3330362</v>
      </c>
      <c r="S334" s="37">
        <v>3010517</v>
      </c>
      <c r="T334" s="83">
        <v>3139949</v>
      </c>
    </row>
    <row r="335" spans="2:20" ht="12.75" customHeight="1">
      <c r="B335" s="95" t="s">
        <v>199</v>
      </c>
      <c r="C335" s="59">
        <v>1905.28487</v>
      </c>
      <c r="D335" s="59">
        <v>2589.5329900000002</v>
      </c>
      <c r="E335" s="59">
        <v>3722.6855599999999</v>
      </c>
      <c r="F335" s="59">
        <v>3798.0767000000001</v>
      </c>
      <c r="G335" s="59">
        <v>3320.46038</v>
      </c>
      <c r="H335" s="59">
        <v>1390.70093</v>
      </c>
      <c r="I335" s="59">
        <v>1080.9035799999999</v>
      </c>
      <c r="J335" s="59">
        <v>840.39611000000002</v>
      </c>
      <c r="K335" s="59">
        <v>2030.7030099999999</v>
      </c>
      <c r="L335" s="59">
        <v>4381.7835800000003</v>
      </c>
      <c r="M335" s="59">
        <v>2592.7751499999999</v>
      </c>
      <c r="N335" s="59">
        <v>9784.9478600000002</v>
      </c>
      <c r="O335" s="59">
        <v>8174.8555699999997</v>
      </c>
      <c r="P335" s="59">
        <v>7059.5336299999999</v>
      </c>
      <c r="Q335" s="59">
        <v>5695.5332500000004</v>
      </c>
      <c r="R335" s="59">
        <v>4547.4635200000002</v>
      </c>
      <c r="S335" s="37">
        <v>9596.9257799999996</v>
      </c>
      <c r="T335" s="83">
        <v>7947.0110000000004</v>
      </c>
    </row>
    <row r="336" spans="2:20" ht="12.75" customHeight="1">
      <c r="B336" s="71" t="s">
        <v>38</v>
      </c>
      <c r="C336" s="59">
        <v>798.31244000000004</v>
      </c>
      <c r="D336" s="59">
        <v>850.57732999999996</v>
      </c>
      <c r="E336" s="59">
        <v>998.15548999999999</v>
      </c>
      <c r="F336" s="59">
        <v>1101.5896299999999</v>
      </c>
      <c r="G336" s="59">
        <v>1247.07816</v>
      </c>
      <c r="H336" s="59">
        <v>1251.14877</v>
      </c>
      <c r="I336" s="59">
        <v>1068.1133600000001</v>
      </c>
      <c r="J336" s="59">
        <v>1192.12336</v>
      </c>
      <c r="K336" s="59">
        <v>1199.2356299999999</v>
      </c>
      <c r="L336" s="59">
        <v>12509.607830000001</v>
      </c>
      <c r="M336" s="59">
        <v>12344.49935</v>
      </c>
      <c r="N336" s="59">
        <v>11855.584570000001</v>
      </c>
      <c r="O336" s="59">
        <v>11355.929609999999</v>
      </c>
      <c r="P336" s="59">
        <v>11173.23647</v>
      </c>
      <c r="Q336" s="59">
        <v>10454.545190000001</v>
      </c>
      <c r="R336" s="59">
        <v>10284.294180000001</v>
      </c>
      <c r="S336" s="37">
        <v>9661.3543900000004</v>
      </c>
      <c r="T336" s="83">
        <v>10980.93621</v>
      </c>
    </row>
    <row r="337" spans="2:20" ht="12.75" customHeight="1">
      <c r="B337" s="71"/>
      <c r="C337" s="30"/>
      <c r="D337" s="30"/>
      <c r="E337" s="30"/>
      <c r="F337" s="30"/>
      <c r="G337" s="30"/>
      <c r="H337" s="30"/>
      <c r="I337" s="30"/>
      <c r="J337" s="30"/>
      <c r="K337" s="30"/>
      <c r="L337" s="30"/>
      <c r="M337" s="30"/>
      <c r="N337" s="30"/>
      <c r="O337" s="31"/>
      <c r="P337" s="31"/>
      <c r="Q337" s="31"/>
      <c r="R337" s="31"/>
      <c r="S337" s="37"/>
      <c r="T337" s="10"/>
    </row>
    <row r="338" spans="2:20" ht="12.75" customHeight="1">
      <c r="B338" s="39" t="s">
        <v>290</v>
      </c>
      <c r="C338" s="30"/>
      <c r="D338" s="30"/>
      <c r="E338" s="30"/>
      <c r="F338" s="30"/>
      <c r="G338" s="30"/>
      <c r="H338" s="30"/>
      <c r="I338" s="30"/>
      <c r="J338" s="30"/>
      <c r="K338" s="30"/>
      <c r="L338" s="30"/>
      <c r="M338" s="30"/>
      <c r="N338" s="30"/>
      <c r="O338" s="31"/>
      <c r="P338" s="31"/>
      <c r="Q338" s="31"/>
      <c r="R338" s="31"/>
      <c r="S338" s="37"/>
      <c r="T338" s="10"/>
    </row>
    <row r="339" spans="2:20" ht="12.75" customHeight="1">
      <c r="B339" s="71" t="s">
        <v>39</v>
      </c>
      <c r="C339" s="44">
        <v>8.2774000000000001</v>
      </c>
      <c r="D339" s="44">
        <v>8.2767999999999997</v>
      </c>
      <c r="E339" s="44">
        <v>8.2773000000000003</v>
      </c>
      <c r="F339" s="44">
        <v>8.2766999999999999</v>
      </c>
      <c r="G339" s="44">
        <v>8.2765000000000004</v>
      </c>
      <c r="H339" s="44">
        <v>8.0701999999999998</v>
      </c>
      <c r="I339" s="44">
        <v>7.8087</v>
      </c>
      <c r="J339" s="44">
        <v>7.3045999999999998</v>
      </c>
      <c r="K339" s="44">
        <v>6.8346</v>
      </c>
      <c r="L339" s="44">
        <v>6.8281999999999998</v>
      </c>
      <c r="M339" s="44">
        <v>6.6228999999999996</v>
      </c>
      <c r="N339" s="44">
        <v>6.3009000000000004</v>
      </c>
      <c r="O339" s="44">
        <v>6.2896000000000001</v>
      </c>
      <c r="P339" s="44">
        <v>6.1024000000000003</v>
      </c>
      <c r="Q339" s="44">
        <v>6.1189999999999998</v>
      </c>
      <c r="R339" s="44">
        <v>6.4915000000000003</v>
      </c>
      <c r="S339" s="52">
        <v>6.9497999999999998</v>
      </c>
      <c r="T339" s="85">
        <v>6.5115999999999996</v>
      </c>
    </row>
    <row r="340" spans="2:20" ht="12.75" customHeight="1">
      <c r="B340" s="71" t="s">
        <v>40</v>
      </c>
      <c r="C340" s="44">
        <v>8.2784999999999993</v>
      </c>
      <c r="D340" s="44">
        <v>8.2770700000000001</v>
      </c>
      <c r="E340" s="44">
        <v>8.2769600000000008</v>
      </c>
      <c r="F340" s="44">
        <v>8.2770399999999995</v>
      </c>
      <c r="G340" s="44">
        <v>8.2767999999999997</v>
      </c>
      <c r="H340" s="44">
        <v>8.1943199999999994</v>
      </c>
      <c r="I340" s="44">
        <v>7.9734400000000001</v>
      </c>
      <c r="J340" s="44">
        <v>7.6075299999999997</v>
      </c>
      <c r="K340" s="44">
        <v>6.9486600000000003</v>
      </c>
      <c r="L340" s="44">
        <v>6.8314199999999996</v>
      </c>
      <c r="M340" s="44">
        <v>6.77027</v>
      </c>
      <c r="N340" s="44">
        <v>6.4614599999999998</v>
      </c>
      <c r="O340" s="44">
        <v>6.3123300000000002</v>
      </c>
      <c r="P340" s="44">
        <v>6.1957599999999999</v>
      </c>
      <c r="Q340" s="44">
        <v>6.1434300000000004</v>
      </c>
      <c r="R340" s="44">
        <v>6.2274900000000004</v>
      </c>
      <c r="S340" s="52">
        <v>6.6444799999999997</v>
      </c>
      <c r="T340" s="85">
        <v>6.7587599999999997</v>
      </c>
    </row>
    <row r="341" spans="2:20" ht="12.75" customHeight="1">
      <c r="B341" s="71"/>
      <c r="C341" s="30"/>
      <c r="D341" s="30"/>
      <c r="E341" s="30"/>
      <c r="F341" s="30"/>
      <c r="G341" s="30"/>
      <c r="H341" s="30"/>
      <c r="I341" s="30"/>
      <c r="J341" s="30"/>
      <c r="K341" s="30"/>
      <c r="L341" s="30"/>
      <c r="M341" s="30"/>
      <c r="N341" s="30"/>
      <c r="O341" s="31"/>
      <c r="P341" s="31"/>
      <c r="Q341" s="31"/>
      <c r="R341" s="31"/>
      <c r="S341" s="37"/>
      <c r="T341" s="10"/>
    </row>
    <row r="342" spans="2:20" ht="12.75" customHeight="1">
      <c r="B342" s="39" t="s">
        <v>291</v>
      </c>
      <c r="C342" s="30"/>
      <c r="D342" s="30"/>
      <c r="E342" s="30"/>
      <c r="F342" s="30"/>
      <c r="G342" s="30"/>
      <c r="H342" s="30"/>
      <c r="I342" s="30"/>
      <c r="J342" s="30"/>
      <c r="K342" s="30"/>
      <c r="L342" s="30"/>
      <c r="M342" s="30"/>
      <c r="N342" s="30"/>
      <c r="O342" s="31"/>
      <c r="P342" s="31"/>
      <c r="Q342" s="31"/>
      <c r="R342" s="31"/>
      <c r="S342" s="37"/>
      <c r="T342" s="10"/>
    </row>
    <row r="343" spans="2:20" ht="12.75" customHeight="1">
      <c r="B343" s="71" t="s">
        <v>41</v>
      </c>
      <c r="C343" s="59">
        <v>145666.44699999999</v>
      </c>
      <c r="D343" s="59">
        <v>184075.27600000001</v>
      </c>
      <c r="E343" s="59">
        <v>185214.337</v>
      </c>
      <c r="F343" s="59">
        <v>206555.68299999999</v>
      </c>
      <c r="G343" s="59">
        <v>245763.23499999999</v>
      </c>
      <c r="H343" s="59">
        <v>283309.82</v>
      </c>
      <c r="I343" s="59">
        <v>323134.636</v>
      </c>
      <c r="J343" s="59">
        <v>373457.37599999999</v>
      </c>
      <c r="K343" s="59">
        <v>380164.84</v>
      </c>
      <c r="L343" s="59">
        <v>447662.212</v>
      </c>
      <c r="M343" s="59">
        <v>734465.43400000001</v>
      </c>
      <c r="N343" s="59">
        <v>1044355.045</v>
      </c>
      <c r="O343" s="59">
        <v>1138247.3959999999</v>
      </c>
      <c r="P343" s="59">
        <v>1471617.817</v>
      </c>
      <c r="Q343" s="59">
        <v>1770542.9539999999</v>
      </c>
      <c r="R343" s="59">
        <v>1325957.105</v>
      </c>
      <c r="S343" s="59">
        <v>1429467.9669999999</v>
      </c>
      <c r="T343" s="33" t="s">
        <v>80</v>
      </c>
    </row>
    <row r="344" spans="2:20" ht="12.75" customHeight="1">
      <c r="B344" s="71" t="s">
        <v>150</v>
      </c>
      <c r="C344" s="59">
        <v>132277.91800000001</v>
      </c>
      <c r="D344" s="59">
        <v>127477.682</v>
      </c>
      <c r="E344" s="59">
        <v>119212.40300000001</v>
      </c>
      <c r="F344" s="59">
        <v>118110.80499999999</v>
      </c>
      <c r="G344" s="59">
        <v>129625.482</v>
      </c>
      <c r="H344" s="59">
        <v>134704.36900000001</v>
      </c>
      <c r="I344" s="59">
        <v>149401.394</v>
      </c>
      <c r="J344" s="59">
        <v>169385.17300000001</v>
      </c>
      <c r="K344" s="59">
        <v>192612.10399999999</v>
      </c>
      <c r="L344" s="59">
        <v>196195.579</v>
      </c>
      <c r="M344" s="59">
        <v>211378.13500000001</v>
      </c>
      <c r="N344" s="59">
        <v>262263.01699999999</v>
      </c>
      <c r="O344" s="59">
        <v>335396.83500000002</v>
      </c>
      <c r="P344" s="59">
        <v>383822.728</v>
      </c>
      <c r="Q344" s="59">
        <v>520964.16700000002</v>
      </c>
      <c r="R344" s="59">
        <v>494027.23300000001</v>
      </c>
      <c r="S344" s="59">
        <v>618675.46900000004</v>
      </c>
      <c r="T344" s="33" t="s">
        <v>80</v>
      </c>
    </row>
    <row r="345" spans="2:20" ht="12.75" customHeight="1">
      <c r="B345" s="71" t="s">
        <v>42</v>
      </c>
      <c r="C345" s="59">
        <v>94488.918000000005</v>
      </c>
      <c r="D345" s="59">
        <v>90733.682000000001</v>
      </c>
      <c r="E345" s="59">
        <v>87373.403000000006</v>
      </c>
      <c r="F345" s="59">
        <v>83080.804999999993</v>
      </c>
      <c r="G345" s="59">
        <v>87467.482000000004</v>
      </c>
      <c r="H345" s="59">
        <v>84212.369000000006</v>
      </c>
      <c r="I345" s="59">
        <v>85735.394</v>
      </c>
      <c r="J345" s="59">
        <v>87101.172999999995</v>
      </c>
      <c r="K345" s="59">
        <v>90837.907000000007</v>
      </c>
      <c r="L345" s="59">
        <v>94038.37</v>
      </c>
      <c r="M345" s="59">
        <v>94002.767999999996</v>
      </c>
      <c r="N345" s="59">
        <v>104777.95</v>
      </c>
      <c r="O345" s="59">
        <v>128592.789</v>
      </c>
      <c r="P345" s="59">
        <v>143690.6</v>
      </c>
      <c r="Q345" s="59">
        <v>171216.402</v>
      </c>
      <c r="R345" s="59">
        <v>138250.046</v>
      </c>
      <c r="S345" s="59">
        <v>158675.323</v>
      </c>
      <c r="T345" s="33" t="s">
        <v>80</v>
      </c>
    </row>
    <row r="346" spans="2:20" ht="12.75" customHeight="1">
      <c r="B346" s="71" t="s">
        <v>151</v>
      </c>
      <c r="C346" s="59">
        <v>37789</v>
      </c>
      <c r="D346" s="59">
        <v>36744</v>
      </c>
      <c r="E346" s="59">
        <v>31839</v>
      </c>
      <c r="F346" s="59">
        <v>35030</v>
      </c>
      <c r="G346" s="59">
        <v>42158</v>
      </c>
      <c r="H346" s="59">
        <v>50492</v>
      </c>
      <c r="I346" s="59">
        <v>63666</v>
      </c>
      <c r="J346" s="59">
        <v>82284</v>
      </c>
      <c r="K346" s="59">
        <v>101774.197</v>
      </c>
      <c r="L346" s="59">
        <v>102157.209</v>
      </c>
      <c r="M346" s="59">
        <v>117375.367</v>
      </c>
      <c r="N346" s="59">
        <v>157485.06700000001</v>
      </c>
      <c r="O346" s="59">
        <v>206804.046</v>
      </c>
      <c r="P346" s="59">
        <v>240132.128</v>
      </c>
      <c r="Q346" s="59">
        <v>349747.76500000001</v>
      </c>
      <c r="R346" s="59">
        <v>355777.18699999998</v>
      </c>
      <c r="S346" s="59">
        <v>460000.14600000001</v>
      </c>
      <c r="T346" s="33" t="s">
        <v>80</v>
      </c>
    </row>
    <row r="347" spans="2:20" ht="12.75" customHeight="1">
      <c r="B347" s="71" t="s">
        <v>152</v>
      </c>
      <c r="C347" s="59">
        <v>13080</v>
      </c>
      <c r="D347" s="59">
        <v>56300</v>
      </c>
      <c r="E347" s="59">
        <v>65680</v>
      </c>
      <c r="F347" s="59">
        <v>88093</v>
      </c>
      <c r="G347" s="59">
        <v>115770</v>
      </c>
      <c r="H347" s="59">
        <v>148267</v>
      </c>
      <c r="I347" s="59">
        <v>173377</v>
      </c>
      <c r="J347" s="59">
        <v>203698</v>
      </c>
      <c r="K347" s="59">
        <v>187188</v>
      </c>
      <c r="L347" s="59">
        <v>240509</v>
      </c>
      <c r="M347" s="59">
        <v>512323</v>
      </c>
      <c r="N347" s="59">
        <v>771361</v>
      </c>
      <c r="O347" s="59">
        <v>792108</v>
      </c>
      <c r="P347" s="59">
        <v>1077031</v>
      </c>
      <c r="Q347" s="59">
        <v>1239452.0859999999</v>
      </c>
      <c r="R347" s="59">
        <v>822244.07900000003</v>
      </c>
      <c r="S347" s="59">
        <v>801396.07799999998</v>
      </c>
      <c r="T347" s="33" t="s">
        <v>80</v>
      </c>
    </row>
    <row r="348" spans="2:20" ht="12.75" customHeight="1">
      <c r="B348" s="71" t="s">
        <v>43</v>
      </c>
      <c r="C348" s="59">
        <v>308.529</v>
      </c>
      <c r="D348" s="59">
        <v>297.59399999999999</v>
      </c>
      <c r="E348" s="59">
        <v>321.93400000000003</v>
      </c>
      <c r="F348" s="59">
        <v>351.87799999999999</v>
      </c>
      <c r="G348" s="59">
        <v>367.75299999999999</v>
      </c>
      <c r="H348" s="59">
        <v>338.45100000000002</v>
      </c>
      <c r="I348" s="59">
        <v>356.24200000000002</v>
      </c>
      <c r="J348" s="59">
        <v>374.20299999999997</v>
      </c>
      <c r="K348" s="59">
        <v>364.73599999999999</v>
      </c>
      <c r="L348" s="59">
        <v>10957.633</v>
      </c>
      <c r="M348" s="59">
        <v>10764.299000000001</v>
      </c>
      <c r="N348" s="59">
        <v>10731.028</v>
      </c>
      <c r="O348" s="59">
        <v>10742.561</v>
      </c>
      <c r="P348" s="59">
        <v>10764.089</v>
      </c>
      <c r="Q348" s="59">
        <v>10126.700999999999</v>
      </c>
      <c r="R348" s="59">
        <v>9685.7929999999997</v>
      </c>
      <c r="S348" s="59">
        <v>9396.42</v>
      </c>
      <c r="T348" s="33" t="s">
        <v>80</v>
      </c>
    </row>
    <row r="349" spans="2:20" ht="12.75" customHeight="1">
      <c r="B349" s="71"/>
      <c r="C349" s="45"/>
      <c r="D349" s="45"/>
      <c r="E349" s="45"/>
      <c r="F349" s="45"/>
      <c r="G349" s="45"/>
      <c r="H349" s="45"/>
      <c r="I349" s="45"/>
      <c r="J349" s="45"/>
      <c r="K349" s="45"/>
      <c r="L349" s="45"/>
      <c r="M349" s="30"/>
      <c r="N349" s="34"/>
      <c r="O349" s="31"/>
      <c r="P349" s="31"/>
      <c r="Q349" s="31"/>
      <c r="R349" s="31"/>
      <c r="S349" s="37"/>
      <c r="T349" s="10"/>
    </row>
    <row r="350" spans="2:20" ht="12.75" customHeight="1">
      <c r="B350" s="71" t="s">
        <v>292</v>
      </c>
      <c r="C350" s="58">
        <v>12.17253</v>
      </c>
      <c r="D350" s="58">
        <v>13.942740000000001</v>
      </c>
      <c r="E350" s="58">
        <v>12.724220000000001</v>
      </c>
      <c r="F350" s="58">
        <v>12.517989999999999</v>
      </c>
      <c r="G350" s="58">
        <v>12.601850000000001</v>
      </c>
      <c r="H350" s="58">
        <v>12.481389999999999</v>
      </c>
      <c r="I350" s="58">
        <v>11.76323</v>
      </c>
      <c r="J350" s="58">
        <v>10.48972</v>
      </c>
      <c r="K350" s="58">
        <v>8.2166300000000003</v>
      </c>
      <c r="L350" s="58">
        <v>8.7752400000000002</v>
      </c>
      <c r="M350" s="58">
        <v>12.090859999999999</v>
      </c>
      <c r="N350" s="58">
        <v>13.92069</v>
      </c>
      <c r="O350" s="58">
        <v>13.32728</v>
      </c>
      <c r="P350" s="58">
        <v>15.44293</v>
      </c>
      <c r="Q350" s="58">
        <v>16.86927</v>
      </c>
      <c r="R350" s="58">
        <v>12.03384</v>
      </c>
      <c r="S350" s="58">
        <v>12.794600000000001</v>
      </c>
      <c r="T350" s="31" t="s">
        <v>80</v>
      </c>
    </row>
    <row r="351" spans="2:20" ht="12.75" customHeight="1">
      <c r="B351" s="71" t="s">
        <v>293</v>
      </c>
      <c r="C351" s="58">
        <v>90.808779999999999</v>
      </c>
      <c r="D351" s="58">
        <v>69.253020000000006</v>
      </c>
      <c r="E351" s="58">
        <v>64.364570000000001</v>
      </c>
      <c r="F351" s="58">
        <v>57.181100000000001</v>
      </c>
      <c r="G351" s="58">
        <v>52.744050000000001</v>
      </c>
      <c r="H351" s="58">
        <v>47.546660000000003</v>
      </c>
      <c r="I351" s="58">
        <v>46.235030000000002</v>
      </c>
      <c r="J351" s="58">
        <v>45.355960000000003</v>
      </c>
      <c r="K351" s="58">
        <v>50.665419999999997</v>
      </c>
      <c r="L351" s="58">
        <v>43.826700000000002</v>
      </c>
      <c r="M351" s="58">
        <v>28.779859999999999</v>
      </c>
      <c r="N351" s="58">
        <v>25.112439999999999</v>
      </c>
      <c r="O351" s="58">
        <v>29.466080000000002</v>
      </c>
      <c r="P351" s="58">
        <v>26.081689999999998</v>
      </c>
      <c r="Q351" s="58">
        <v>29.42398</v>
      </c>
      <c r="R351" s="58">
        <v>37.258159999999997</v>
      </c>
      <c r="S351" s="58">
        <v>43.280119999999997</v>
      </c>
      <c r="T351" s="31" t="s">
        <v>80</v>
      </c>
    </row>
    <row r="352" spans="2:20" ht="12.75" customHeight="1">
      <c r="B352" s="95" t="s">
        <v>294</v>
      </c>
      <c r="C352" s="58">
        <v>8.9794199999999993</v>
      </c>
      <c r="D352" s="58">
        <v>30.58531</v>
      </c>
      <c r="E352" s="58">
        <v>35.461620000000003</v>
      </c>
      <c r="F352" s="58">
        <v>42.64855</v>
      </c>
      <c r="G352" s="58">
        <v>47.106310000000001</v>
      </c>
      <c r="H352" s="58">
        <v>52.333869999999997</v>
      </c>
      <c r="I352" s="58">
        <v>53.654719999999998</v>
      </c>
      <c r="J352" s="58">
        <v>54.543840000000003</v>
      </c>
      <c r="K352" s="58">
        <v>49.238639999999997</v>
      </c>
      <c r="L352" s="58">
        <v>53.725549999999998</v>
      </c>
      <c r="M352" s="58">
        <v>69.754540000000006</v>
      </c>
      <c r="N352" s="58">
        <v>73.860029999999995</v>
      </c>
      <c r="O352" s="58">
        <v>69.590140000000005</v>
      </c>
      <c r="P352" s="58">
        <v>73.186869999999999</v>
      </c>
      <c r="Q352" s="58">
        <v>70.004069999999999</v>
      </c>
      <c r="R352" s="58">
        <v>62.011363406812471</v>
      </c>
      <c r="S352" s="58">
        <v>56.062541903745931</v>
      </c>
      <c r="T352" s="31" t="s">
        <v>80</v>
      </c>
    </row>
    <row r="353" spans="1:20" ht="12.75" customHeight="1">
      <c r="B353" s="71" t="s">
        <v>295</v>
      </c>
      <c r="C353" s="58">
        <v>13.13491</v>
      </c>
      <c r="D353" s="58">
        <v>11.469709999999999</v>
      </c>
      <c r="E353" s="58">
        <v>12.14655</v>
      </c>
      <c r="F353" s="58">
        <v>8.1190300000000004</v>
      </c>
      <c r="G353" s="58">
        <v>3.7202600000000001</v>
      </c>
      <c r="H353" s="58">
        <v>3.3803200000000002</v>
      </c>
      <c r="I353" s="58">
        <v>2.6281699999999999</v>
      </c>
      <c r="J353" s="58">
        <v>2.3739400000000002</v>
      </c>
      <c r="K353" s="58">
        <v>2.0695199999999998</v>
      </c>
      <c r="L353" s="58">
        <v>2.9311199999999999</v>
      </c>
      <c r="M353" s="58">
        <v>2.97716</v>
      </c>
      <c r="N353" s="58">
        <v>2.9098600000000001</v>
      </c>
      <c r="O353" s="58">
        <v>3.0771700000000002</v>
      </c>
      <c r="P353" s="58">
        <v>3.0303499999999999</v>
      </c>
      <c r="Q353" s="58">
        <v>3.0047700000000002</v>
      </c>
      <c r="R353" s="58">
        <v>4.8935700000000004</v>
      </c>
      <c r="S353" s="58">
        <v>5.2548300000000001</v>
      </c>
      <c r="T353" s="31" t="s">
        <v>80</v>
      </c>
    </row>
    <row r="354" spans="1:20" ht="12.75" customHeight="1">
      <c r="B354" s="71"/>
      <c r="C354" s="30"/>
      <c r="D354" s="30"/>
      <c r="E354" s="30"/>
      <c r="F354" s="30"/>
      <c r="G354" s="30"/>
      <c r="H354" s="30"/>
      <c r="I354" s="30"/>
      <c r="J354" s="30"/>
      <c r="K354" s="30"/>
      <c r="L354" s="30"/>
      <c r="M354" s="30"/>
      <c r="N354" s="30"/>
      <c r="O354" s="31"/>
      <c r="P354" s="31"/>
      <c r="Q354" s="31"/>
      <c r="R354" s="31"/>
      <c r="S354" s="37"/>
      <c r="T354" s="10"/>
    </row>
    <row r="355" spans="1:20" ht="12.75" customHeight="1">
      <c r="B355" s="71" t="s">
        <v>296</v>
      </c>
      <c r="C355" s="58"/>
      <c r="D355" s="58"/>
      <c r="E355" s="58"/>
      <c r="F355" s="58"/>
      <c r="G355" s="58"/>
      <c r="H355" s="58"/>
      <c r="I355" s="58"/>
      <c r="J355" s="58"/>
      <c r="K355" s="58"/>
      <c r="L355" s="58"/>
      <c r="M355" s="58"/>
      <c r="N355" s="58"/>
      <c r="O355" s="58"/>
      <c r="P355" s="58"/>
      <c r="Q355" s="58"/>
      <c r="R355" s="58"/>
      <c r="S355" s="37"/>
      <c r="T355" s="10"/>
    </row>
    <row r="356" spans="1:20" ht="12.75" customHeight="1">
      <c r="B356" s="71" t="s">
        <v>98</v>
      </c>
      <c r="C356" s="59">
        <v>19363.538</v>
      </c>
      <c r="D356" s="59">
        <v>17009.145</v>
      </c>
      <c r="E356" s="59">
        <v>24714.751</v>
      </c>
      <c r="F356" s="59">
        <v>30269.143</v>
      </c>
      <c r="G356" s="59">
        <v>16289.341</v>
      </c>
      <c r="H356" s="59">
        <v>20937.757000000001</v>
      </c>
      <c r="I356" s="59">
        <v>18121.722000000002</v>
      </c>
      <c r="J356" s="59">
        <v>20404.933000000001</v>
      </c>
      <c r="K356" s="59">
        <v>23958.628000000001</v>
      </c>
      <c r="L356" s="59">
        <v>33448.481</v>
      </c>
      <c r="M356" s="59">
        <v>18764.618999999999</v>
      </c>
      <c r="N356" s="59">
        <v>24949.338</v>
      </c>
      <c r="O356" s="59">
        <v>29828.606</v>
      </c>
      <c r="P356" s="59">
        <v>36680.830999999998</v>
      </c>
      <c r="Q356" s="59">
        <v>38158.072999999997</v>
      </c>
      <c r="R356" s="59">
        <v>83946.218999999997</v>
      </c>
      <c r="S356" s="59">
        <v>91041.782999999996</v>
      </c>
      <c r="T356" s="100">
        <v>103951.785</v>
      </c>
    </row>
    <row r="357" spans="1:20" ht="12.75" customHeight="1">
      <c r="B357" s="71" t="s">
        <v>44</v>
      </c>
      <c r="C357" s="59">
        <v>6065.143</v>
      </c>
      <c r="D357" s="59">
        <v>6248.7659999999996</v>
      </c>
      <c r="E357" s="59">
        <v>4231.6480000000001</v>
      </c>
      <c r="F357" s="59">
        <v>4619.4579999999996</v>
      </c>
      <c r="G357" s="59">
        <v>4004.2629999999999</v>
      </c>
      <c r="H357" s="59">
        <v>3219.1709999999998</v>
      </c>
      <c r="I357" s="59">
        <v>3821.078</v>
      </c>
      <c r="J357" s="59">
        <v>5464.1679999999997</v>
      </c>
      <c r="K357" s="59">
        <v>4811.7709999999997</v>
      </c>
      <c r="L357" s="59">
        <v>3122.491</v>
      </c>
      <c r="M357" s="59">
        <v>5391.2420000000002</v>
      </c>
      <c r="N357" s="59">
        <v>6889.692</v>
      </c>
      <c r="O357" s="59">
        <v>7674.8670000000002</v>
      </c>
      <c r="P357" s="59">
        <v>7579.9120000000003</v>
      </c>
      <c r="Q357" s="59">
        <v>9409.8349999999991</v>
      </c>
      <c r="R357" s="59">
        <v>9313.4060000000009</v>
      </c>
      <c r="S357" s="59">
        <v>11099.207</v>
      </c>
      <c r="T357" s="100">
        <v>17469.646000000001</v>
      </c>
    </row>
    <row r="358" spans="1:20" ht="12.75" customHeight="1">
      <c r="B358" s="71" t="s">
        <v>45</v>
      </c>
      <c r="C358" s="59">
        <v>1167.6849999999999</v>
      </c>
      <c r="D358" s="59">
        <v>1734.75</v>
      </c>
      <c r="E358" s="59">
        <v>2139.0250000000001</v>
      </c>
      <c r="F358" s="59">
        <v>2621.8589999999999</v>
      </c>
      <c r="G358" s="59">
        <v>2962.58</v>
      </c>
      <c r="H358" s="59">
        <v>3301.7130000000002</v>
      </c>
      <c r="I358" s="59">
        <v>5541.1</v>
      </c>
      <c r="J358" s="59">
        <v>5941.5</v>
      </c>
      <c r="K358" s="59">
        <v>4486</v>
      </c>
      <c r="L358" s="59">
        <v>3207.7280000000001</v>
      </c>
      <c r="M358" s="59">
        <v>27801.919999999998</v>
      </c>
      <c r="N358" s="59">
        <v>30801.919999999998</v>
      </c>
      <c r="O358" s="59">
        <v>34564.519999999997</v>
      </c>
      <c r="P358" s="59">
        <v>32683.22</v>
      </c>
      <c r="Q358" s="59">
        <v>33623.870000000003</v>
      </c>
      <c r="R358" s="59">
        <v>33153.544999999998</v>
      </c>
      <c r="S358" s="59">
        <v>25214.123</v>
      </c>
      <c r="T358" s="33" t="s">
        <v>80</v>
      </c>
    </row>
    <row r="359" spans="1:20" ht="12.75" customHeight="1">
      <c r="B359" s="71"/>
      <c r="C359" s="30"/>
      <c r="D359" s="30"/>
      <c r="E359" s="30"/>
      <c r="F359" s="30"/>
      <c r="G359" s="30"/>
      <c r="H359" s="30"/>
      <c r="I359" s="30"/>
      <c r="J359" s="30"/>
      <c r="K359" s="30"/>
      <c r="L359" s="30"/>
      <c r="M359" s="30"/>
      <c r="N359" s="30"/>
      <c r="O359" s="31"/>
      <c r="P359" s="31"/>
      <c r="Q359" s="31"/>
      <c r="R359" s="31"/>
      <c r="S359" s="37"/>
      <c r="T359" s="10"/>
    </row>
    <row r="360" spans="1:20" ht="12.75" customHeight="1">
      <c r="B360" s="71" t="s">
        <v>46</v>
      </c>
      <c r="C360" s="58"/>
      <c r="D360" s="58"/>
      <c r="E360" s="58"/>
      <c r="F360" s="58"/>
      <c r="G360" s="58"/>
      <c r="H360" s="58"/>
      <c r="I360" s="58"/>
      <c r="J360" s="58"/>
      <c r="K360" s="58"/>
      <c r="L360" s="58"/>
      <c r="M360" s="58"/>
      <c r="N360" s="58"/>
      <c r="O360" s="58"/>
      <c r="P360" s="58"/>
      <c r="Q360" s="58"/>
      <c r="R360" s="58"/>
      <c r="S360" s="37"/>
      <c r="T360" s="10"/>
    </row>
    <row r="361" spans="1:20" ht="12.75" customHeight="1">
      <c r="B361" s="71" t="s">
        <v>297</v>
      </c>
      <c r="C361" s="58">
        <v>6.2217000000000002</v>
      </c>
      <c r="D361" s="58">
        <v>5.4935999999999998</v>
      </c>
      <c r="E361" s="58">
        <v>5.1981999999999999</v>
      </c>
      <c r="F361" s="58">
        <v>3.133</v>
      </c>
      <c r="G361" s="58">
        <v>3.7568999999999999</v>
      </c>
      <c r="H361" s="58">
        <v>4.5105000000000004</v>
      </c>
      <c r="I361" s="58">
        <v>5.3140000000000001</v>
      </c>
      <c r="J361" s="58">
        <v>4.8056000000000001</v>
      </c>
      <c r="K361" s="58">
        <v>3.8224</v>
      </c>
      <c r="L361" s="58">
        <v>2.8851</v>
      </c>
      <c r="M361" s="58">
        <v>2.0173999999999999</v>
      </c>
      <c r="N361" s="58">
        <v>1.3448</v>
      </c>
      <c r="O361" s="58">
        <v>0.53169999999999995</v>
      </c>
      <c r="P361" s="58">
        <v>1.8747</v>
      </c>
      <c r="Q361" s="58">
        <v>0.79759999999999998</v>
      </c>
      <c r="R361" s="58">
        <v>1.5430999999999999</v>
      </c>
      <c r="S361" s="58">
        <v>1.4398</v>
      </c>
      <c r="T361" s="31" t="s">
        <v>80</v>
      </c>
    </row>
    <row r="362" spans="1:20" ht="12.75" customHeight="1">
      <c r="B362" s="71" t="s">
        <v>330</v>
      </c>
      <c r="C362" s="58">
        <v>17.901800000000001</v>
      </c>
      <c r="D362" s="58">
        <v>16.274899999999999</v>
      </c>
      <c r="E362" s="58">
        <v>19.353999999999999</v>
      </c>
      <c r="F362" s="58">
        <v>15.6622</v>
      </c>
      <c r="G362" s="58">
        <v>14.4267</v>
      </c>
      <c r="H362" s="58">
        <v>13.229100000000001</v>
      </c>
      <c r="I362" s="58">
        <v>20.2746</v>
      </c>
      <c r="J362" s="58">
        <v>15.812799999999999</v>
      </c>
      <c r="K362" s="58">
        <v>20.028199999999998</v>
      </c>
      <c r="L362" s="58">
        <v>21.885899999999999</v>
      </c>
      <c r="M362" s="58">
        <v>13.247400000000001</v>
      </c>
      <c r="N362" s="58">
        <v>17.5212</v>
      </c>
      <c r="O362" s="58">
        <v>15.6479</v>
      </c>
      <c r="P362" s="58">
        <v>18.028600000000001</v>
      </c>
      <c r="Q362" s="58">
        <v>13.9107</v>
      </c>
      <c r="R362" s="58">
        <v>14.903</v>
      </c>
      <c r="S362" s="58">
        <v>17.305199999999999</v>
      </c>
      <c r="T362" s="31" t="s">
        <v>80</v>
      </c>
    </row>
    <row r="363" spans="1:20" ht="12.75" customHeight="1">
      <c r="B363" s="71" t="s">
        <v>331</v>
      </c>
      <c r="C363" s="58">
        <v>3.4077000000000002</v>
      </c>
      <c r="D363" s="58">
        <v>4.6215000000000002</v>
      </c>
      <c r="E363" s="58">
        <v>3.0251999999999999</v>
      </c>
      <c r="F363" s="58">
        <v>6.0145999999999997</v>
      </c>
      <c r="G363" s="58">
        <v>6.8266999999999998</v>
      </c>
      <c r="H363" s="58">
        <v>5.0258000000000003</v>
      </c>
      <c r="I363" s="58">
        <v>4.2591999999999999</v>
      </c>
      <c r="J363" s="58">
        <v>3.7635000000000001</v>
      </c>
      <c r="K363" s="58">
        <v>4.3040000000000003</v>
      </c>
      <c r="L363" s="58">
        <v>4.1041999999999996</v>
      </c>
      <c r="M363" s="58">
        <v>3.7242999999999999</v>
      </c>
      <c r="N363" s="58">
        <v>12.9175</v>
      </c>
      <c r="O363" s="58">
        <v>11.1607</v>
      </c>
      <c r="P363" s="58">
        <v>8.9616000000000007</v>
      </c>
      <c r="Q363" s="58">
        <v>9.9413999999999998</v>
      </c>
      <c r="R363" s="58">
        <v>8.5570000000000004</v>
      </c>
      <c r="S363" s="58">
        <v>6.2480000000000002</v>
      </c>
      <c r="T363" s="31" t="s">
        <v>80</v>
      </c>
    </row>
    <row r="364" spans="1:20" ht="12.75" customHeight="1">
      <c r="B364" s="71" t="s">
        <v>298</v>
      </c>
      <c r="C364" s="58">
        <v>21.1083</v>
      </c>
      <c r="D364" s="58">
        <v>26.0763</v>
      </c>
      <c r="E364" s="58">
        <v>28.527799999999999</v>
      </c>
      <c r="F364" s="58">
        <v>42.216700000000003</v>
      </c>
      <c r="G364" s="58">
        <v>38.278100000000002</v>
      </c>
      <c r="H364" s="58">
        <v>29.230899999999998</v>
      </c>
      <c r="I364" s="58">
        <v>29.0487</v>
      </c>
      <c r="J364" s="58">
        <v>26.173200000000001</v>
      </c>
      <c r="K364" s="58">
        <v>38.718200000000003</v>
      </c>
      <c r="L364" s="58">
        <v>47.738900000000001</v>
      </c>
      <c r="M364" s="58">
        <v>41.509900000000002</v>
      </c>
      <c r="N364" s="58">
        <v>63.120100000000001</v>
      </c>
      <c r="O364" s="58">
        <v>63.391399999999997</v>
      </c>
      <c r="P364" s="58">
        <v>49.955100000000002</v>
      </c>
      <c r="Q364" s="58">
        <v>57.178699999999999</v>
      </c>
      <c r="R364" s="58">
        <v>52.636099999999999</v>
      </c>
      <c r="S364" s="58">
        <v>51.5563</v>
      </c>
      <c r="T364" s="31" t="s">
        <v>80</v>
      </c>
    </row>
    <row r="365" spans="1:20" ht="12.75" customHeight="1">
      <c r="B365" s="19"/>
      <c r="C365" s="23"/>
      <c r="D365" s="23"/>
      <c r="E365" s="23"/>
      <c r="F365" s="23"/>
      <c r="G365" s="23"/>
      <c r="H365" s="23"/>
      <c r="I365" s="23"/>
      <c r="J365" s="23"/>
      <c r="K365" s="23"/>
      <c r="L365" s="23"/>
      <c r="M365" s="23"/>
      <c r="N365" s="23"/>
      <c r="O365" s="23"/>
      <c r="P365" s="18"/>
      <c r="Q365" s="10"/>
      <c r="R365" s="10"/>
      <c r="S365" s="10"/>
      <c r="T365" s="10"/>
    </row>
    <row r="366" spans="1:20" ht="12.75" customHeight="1">
      <c r="B366" s="19"/>
      <c r="C366" s="23"/>
      <c r="D366" s="23"/>
      <c r="E366" s="23"/>
      <c r="F366" s="23"/>
      <c r="G366" s="23"/>
      <c r="H366" s="23"/>
      <c r="I366" s="23"/>
      <c r="J366" s="23"/>
      <c r="K366" s="23"/>
      <c r="L366" s="23"/>
      <c r="M366" s="23"/>
      <c r="N366" s="23"/>
      <c r="O366" s="23"/>
      <c r="P366" s="18"/>
      <c r="Q366" s="10"/>
      <c r="R366" s="10"/>
      <c r="S366" s="10"/>
      <c r="T366" s="10"/>
    </row>
    <row r="367" spans="1:20" s="2" customFormat="1" ht="42" customHeight="1">
      <c r="A367" s="101" t="s">
        <v>362</v>
      </c>
      <c r="B367" s="101"/>
      <c r="C367" s="101"/>
      <c r="D367" s="101"/>
      <c r="E367" s="101"/>
      <c r="F367" s="101"/>
      <c r="G367" s="101"/>
      <c r="H367" s="101"/>
      <c r="I367" s="101"/>
      <c r="J367" s="101"/>
      <c r="K367" s="101"/>
      <c r="L367" s="101"/>
      <c r="M367" s="10"/>
      <c r="N367" s="10"/>
      <c r="P367" s="28"/>
    </row>
    <row r="368" spans="1:20" s="2" customFormat="1" ht="12.75" customHeight="1">
      <c r="A368" s="37"/>
      <c r="B368" s="37"/>
      <c r="C368" s="37"/>
      <c r="D368" s="37"/>
      <c r="E368" s="37"/>
      <c r="F368" s="37"/>
      <c r="G368" s="37"/>
      <c r="H368" s="37"/>
      <c r="I368" s="37"/>
      <c r="J368" s="37"/>
      <c r="K368" s="37"/>
      <c r="P368" s="28"/>
    </row>
    <row r="369" spans="1:20" s="2" customFormat="1">
      <c r="A369" s="3" t="s">
        <v>54</v>
      </c>
      <c r="B369" s="3" t="s">
        <v>332</v>
      </c>
      <c r="C369" s="46"/>
      <c r="D369" s="46"/>
      <c r="E369" s="46"/>
      <c r="F369" s="46"/>
      <c r="G369" s="46"/>
      <c r="H369" s="46"/>
      <c r="I369" s="46"/>
      <c r="J369" s="46"/>
      <c r="K369" s="46"/>
      <c r="L369" s="46"/>
      <c r="M369" s="21"/>
      <c r="N369" s="22"/>
      <c r="O369" s="21"/>
      <c r="P369" s="21"/>
      <c r="Q369" s="21"/>
      <c r="R369" s="21"/>
      <c r="S369" s="21"/>
      <c r="T369" s="21"/>
    </row>
    <row r="370" spans="1:20" s="2" customFormat="1" ht="15" customHeight="1">
      <c r="A370" s="3" t="s">
        <v>55</v>
      </c>
      <c r="B370" s="36" t="s">
        <v>238</v>
      </c>
      <c r="C370" s="46"/>
      <c r="D370" s="46"/>
      <c r="E370" s="46"/>
      <c r="F370" s="46"/>
      <c r="G370" s="46"/>
      <c r="H370" s="46"/>
      <c r="I370" s="46"/>
      <c r="J370" s="46"/>
      <c r="K370" s="46"/>
      <c r="L370" s="46"/>
      <c r="M370" s="22"/>
      <c r="N370" s="21"/>
      <c r="O370" s="21"/>
      <c r="P370" s="21"/>
      <c r="Q370" s="21"/>
      <c r="R370" s="21"/>
      <c r="S370" s="21"/>
      <c r="T370" s="21"/>
    </row>
    <row r="371" spans="1:20" s="2" customFormat="1" ht="15" customHeight="1">
      <c r="A371" s="3" t="s">
        <v>56</v>
      </c>
      <c r="B371" s="3" t="s">
        <v>219</v>
      </c>
      <c r="C371" s="46"/>
      <c r="D371" s="46"/>
      <c r="E371" s="46"/>
      <c r="F371" s="46"/>
      <c r="G371" s="46"/>
      <c r="H371" s="46"/>
      <c r="I371" s="46"/>
      <c r="J371" s="46"/>
      <c r="K371" s="46"/>
      <c r="L371" s="46"/>
      <c r="M371" s="22"/>
      <c r="N371" s="21"/>
      <c r="O371" s="21"/>
      <c r="P371" s="21"/>
      <c r="Q371" s="21"/>
      <c r="R371" s="21"/>
      <c r="S371" s="21"/>
      <c r="T371" s="21"/>
    </row>
    <row r="372" spans="1:20" s="2" customFormat="1" ht="27" customHeight="1">
      <c r="A372" s="3" t="s">
        <v>57</v>
      </c>
      <c r="B372" s="102" t="s">
        <v>333</v>
      </c>
      <c r="C372" s="102"/>
      <c r="D372" s="102"/>
      <c r="E372" s="102"/>
      <c r="F372" s="102"/>
      <c r="G372" s="102"/>
      <c r="H372" s="102"/>
      <c r="I372" s="102"/>
      <c r="J372" s="102"/>
      <c r="K372" s="102"/>
      <c r="L372" s="102"/>
      <c r="M372" s="22"/>
      <c r="N372" s="21"/>
      <c r="O372" s="21"/>
      <c r="P372" s="21"/>
      <c r="Q372" s="21"/>
      <c r="R372" s="21"/>
      <c r="S372" s="21"/>
      <c r="T372" s="21"/>
    </row>
    <row r="373" spans="1:20" s="2" customFormat="1" ht="15" customHeight="1">
      <c r="A373" s="3" t="s">
        <v>58</v>
      </c>
      <c r="B373" s="3" t="s">
        <v>225</v>
      </c>
      <c r="C373" s="46"/>
      <c r="D373" s="46"/>
      <c r="E373" s="46"/>
      <c r="F373" s="46"/>
      <c r="G373" s="46"/>
      <c r="H373" s="46"/>
      <c r="I373" s="46"/>
      <c r="J373" s="46"/>
      <c r="K373" s="46"/>
      <c r="L373" s="46"/>
      <c r="M373" s="22"/>
      <c r="N373" s="21"/>
      <c r="O373" s="21"/>
      <c r="P373" s="21"/>
      <c r="Q373" s="21"/>
      <c r="R373" s="21"/>
      <c r="S373" s="21"/>
      <c r="T373" s="21"/>
    </row>
    <row r="374" spans="1:20" s="2" customFormat="1" ht="15" customHeight="1">
      <c r="A374" s="3" t="s">
        <v>59</v>
      </c>
      <c r="B374" s="3" t="s">
        <v>116</v>
      </c>
      <c r="C374" s="46"/>
      <c r="D374" s="46"/>
      <c r="E374" s="46"/>
      <c r="F374" s="46"/>
      <c r="G374" s="46"/>
      <c r="H374" s="46"/>
      <c r="I374" s="46"/>
      <c r="J374" s="46"/>
      <c r="K374" s="46"/>
      <c r="L374" s="46"/>
      <c r="M374" s="22"/>
      <c r="N374" s="21"/>
      <c r="O374" s="21"/>
      <c r="P374" s="21"/>
      <c r="Q374" s="21"/>
      <c r="R374" s="21"/>
      <c r="S374" s="21"/>
      <c r="T374" s="21"/>
    </row>
    <row r="375" spans="1:20" s="2" customFormat="1" ht="27.75" customHeight="1">
      <c r="A375" s="3" t="s">
        <v>60</v>
      </c>
      <c r="B375" s="102" t="s">
        <v>334</v>
      </c>
      <c r="C375" s="102"/>
      <c r="D375" s="102"/>
      <c r="E375" s="102"/>
      <c r="F375" s="102"/>
      <c r="G375" s="102"/>
      <c r="H375" s="102"/>
      <c r="I375" s="102"/>
      <c r="J375" s="102"/>
      <c r="K375" s="102"/>
      <c r="L375" s="102"/>
      <c r="M375" s="22"/>
      <c r="N375" s="21"/>
      <c r="O375" s="21"/>
      <c r="P375" s="21"/>
      <c r="Q375" s="21"/>
      <c r="R375" s="21"/>
      <c r="S375" s="21"/>
      <c r="T375" s="21"/>
    </row>
    <row r="376" spans="1:20" s="2" customFormat="1" ht="14.25" customHeight="1">
      <c r="A376" s="3" t="s">
        <v>61</v>
      </c>
      <c r="B376" s="6" t="s">
        <v>335</v>
      </c>
      <c r="C376" s="6"/>
      <c r="D376" s="6"/>
      <c r="E376" s="6"/>
      <c r="F376" s="6"/>
      <c r="G376" s="6"/>
      <c r="H376" s="6"/>
      <c r="I376" s="6"/>
      <c r="J376" s="6"/>
      <c r="K376" s="6"/>
      <c r="L376" s="6"/>
      <c r="M376" s="22"/>
      <c r="N376" s="21"/>
      <c r="O376" s="21"/>
      <c r="P376" s="21"/>
      <c r="Q376" s="21"/>
      <c r="R376" s="21"/>
      <c r="S376" s="21"/>
      <c r="T376" s="21"/>
    </row>
    <row r="377" spans="1:20" s="2" customFormat="1" ht="15.75" customHeight="1">
      <c r="A377" s="3" t="s">
        <v>62</v>
      </c>
      <c r="B377" s="3" t="s">
        <v>191</v>
      </c>
      <c r="C377" s="46"/>
      <c r="D377" s="46"/>
      <c r="E377" s="46"/>
      <c r="F377" s="46"/>
      <c r="G377" s="46"/>
      <c r="H377" s="46"/>
      <c r="I377" s="46"/>
      <c r="J377" s="46"/>
      <c r="K377" s="46"/>
      <c r="L377" s="46"/>
      <c r="M377" s="22"/>
      <c r="N377" s="21"/>
      <c r="O377" s="21"/>
      <c r="P377" s="21"/>
      <c r="Q377" s="21"/>
      <c r="R377" s="21"/>
      <c r="S377" s="21"/>
      <c r="T377" s="21"/>
    </row>
    <row r="378" spans="1:20" s="2" customFormat="1" ht="15.75" customHeight="1">
      <c r="A378" s="3" t="s">
        <v>117</v>
      </c>
      <c r="B378" s="6" t="s">
        <v>336</v>
      </c>
      <c r="C378" s="6"/>
      <c r="D378" s="6"/>
      <c r="E378" s="6"/>
      <c r="F378" s="6"/>
      <c r="G378" s="6"/>
      <c r="H378" s="6"/>
      <c r="I378" s="6"/>
      <c r="J378" s="6"/>
      <c r="K378" s="6"/>
      <c r="L378" s="6"/>
      <c r="M378" s="22"/>
      <c r="N378" s="21"/>
      <c r="O378" s="21"/>
      <c r="P378" s="21"/>
      <c r="Q378" s="21"/>
      <c r="R378" s="21"/>
      <c r="S378" s="21"/>
      <c r="T378" s="21"/>
    </row>
    <row r="379" spans="1:20" s="2" customFormat="1" ht="15.75" customHeight="1">
      <c r="A379" s="3" t="s">
        <v>63</v>
      </c>
      <c r="B379" s="3" t="s">
        <v>220</v>
      </c>
      <c r="C379" s="46"/>
      <c r="D379" s="46"/>
      <c r="E379" s="46"/>
      <c r="F379" s="46"/>
      <c r="G379" s="46"/>
      <c r="H379" s="46"/>
      <c r="I379" s="46"/>
      <c r="J379" s="46"/>
      <c r="K379" s="46"/>
      <c r="L379" s="46"/>
      <c r="M379" s="22"/>
      <c r="N379" s="21"/>
      <c r="O379" s="21"/>
      <c r="P379" s="21"/>
      <c r="Q379" s="21"/>
      <c r="R379" s="21"/>
      <c r="S379" s="21"/>
      <c r="T379" s="21"/>
    </row>
    <row r="380" spans="1:20" s="2" customFormat="1" ht="15.75" customHeight="1">
      <c r="A380" s="3" t="s">
        <v>64</v>
      </c>
      <c r="B380" s="3" t="s">
        <v>118</v>
      </c>
      <c r="C380" s="46"/>
      <c r="D380" s="46"/>
      <c r="E380" s="46"/>
      <c r="F380" s="46"/>
      <c r="G380" s="46"/>
      <c r="H380" s="46"/>
      <c r="I380" s="46"/>
      <c r="J380" s="46"/>
      <c r="K380" s="46"/>
      <c r="L380" s="46"/>
      <c r="M380" s="22"/>
      <c r="N380" s="21"/>
      <c r="O380" s="21"/>
      <c r="P380" s="21"/>
      <c r="Q380" s="21"/>
      <c r="R380" s="21"/>
      <c r="S380" s="21"/>
      <c r="T380" s="21"/>
    </row>
    <row r="381" spans="1:20" s="2" customFormat="1" ht="15.75" customHeight="1">
      <c r="A381" s="67" t="s">
        <v>65</v>
      </c>
      <c r="B381" s="67" t="s">
        <v>337</v>
      </c>
      <c r="C381" s="46"/>
      <c r="D381" s="46"/>
      <c r="E381" s="46"/>
      <c r="F381" s="46"/>
      <c r="G381" s="46"/>
      <c r="H381" s="46"/>
      <c r="I381" s="46"/>
      <c r="J381" s="46"/>
      <c r="K381" s="46"/>
      <c r="L381" s="46"/>
      <c r="M381" s="22"/>
      <c r="N381" s="21"/>
      <c r="O381" s="21"/>
      <c r="P381" s="21"/>
      <c r="Q381" s="21"/>
      <c r="R381" s="21"/>
      <c r="S381" s="21"/>
      <c r="T381" s="21"/>
    </row>
    <row r="382" spans="1:20" s="2" customFormat="1" ht="15.75" customHeight="1">
      <c r="A382" s="67" t="s">
        <v>66</v>
      </c>
      <c r="B382" s="67" t="s">
        <v>243</v>
      </c>
      <c r="C382" s="46"/>
      <c r="D382" s="46"/>
      <c r="E382" s="46"/>
      <c r="F382" s="46"/>
      <c r="G382" s="46"/>
      <c r="H382" s="46"/>
      <c r="I382" s="46"/>
      <c r="J382" s="46"/>
      <c r="K382" s="46"/>
      <c r="L382" s="46"/>
      <c r="M382" s="22"/>
      <c r="N382" s="21"/>
      <c r="O382" s="21"/>
      <c r="P382" s="21"/>
      <c r="Q382" s="21"/>
      <c r="R382" s="21"/>
      <c r="S382" s="21"/>
      <c r="T382" s="21"/>
    </row>
    <row r="383" spans="1:20" s="2" customFormat="1" ht="15.75" customHeight="1">
      <c r="A383" s="67" t="s">
        <v>67</v>
      </c>
      <c r="B383" s="67" t="s">
        <v>338</v>
      </c>
      <c r="C383" s="46"/>
      <c r="D383" s="46"/>
      <c r="E383" s="46"/>
      <c r="F383" s="46"/>
      <c r="G383" s="46"/>
      <c r="H383" s="46"/>
      <c r="I383" s="46"/>
      <c r="J383" s="46"/>
      <c r="K383" s="46"/>
      <c r="L383" s="46"/>
      <c r="M383" s="22"/>
      <c r="N383" s="21"/>
      <c r="O383" s="21"/>
      <c r="P383" s="21"/>
      <c r="Q383" s="21"/>
      <c r="R383" s="21"/>
      <c r="S383" s="21"/>
      <c r="T383" s="21"/>
    </row>
    <row r="384" spans="1:20" s="2" customFormat="1" ht="15.75" customHeight="1">
      <c r="A384" s="67" t="s">
        <v>68</v>
      </c>
      <c r="B384" s="67" t="s">
        <v>315</v>
      </c>
      <c r="C384" s="46"/>
      <c r="D384" s="46"/>
      <c r="E384" s="46"/>
      <c r="F384" s="46"/>
      <c r="G384" s="46"/>
      <c r="H384" s="46"/>
      <c r="I384" s="46"/>
      <c r="J384" s="46"/>
      <c r="K384" s="46"/>
      <c r="L384" s="46"/>
      <c r="M384" s="22"/>
      <c r="N384" s="21"/>
      <c r="O384" s="21"/>
      <c r="P384" s="21"/>
      <c r="Q384" s="21"/>
      <c r="R384" s="21"/>
      <c r="S384" s="21"/>
      <c r="T384" s="21"/>
    </row>
    <row r="385" spans="1:20" s="2" customFormat="1" ht="15.75" customHeight="1">
      <c r="A385" s="67" t="s">
        <v>121</v>
      </c>
      <c r="B385" s="67" t="s">
        <v>312</v>
      </c>
      <c r="C385" s="46"/>
      <c r="D385" s="46"/>
      <c r="E385" s="46"/>
      <c r="F385" s="46"/>
      <c r="G385" s="46"/>
      <c r="H385" s="46"/>
      <c r="I385" s="46"/>
      <c r="J385" s="46"/>
      <c r="K385" s="46"/>
      <c r="L385" s="46"/>
      <c r="M385" s="22"/>
      <c r="N385" s="21"/>
      <c r="O385" s="21"/>
      <c r="P385" s="21"/>
      <c r="Q385" s="21"/>
      <c r="R385" s="21"/>
      <c r="S385" s="21"/>
      <c r="T385" s="21"/>
    </row>
    <row r="386" spans="1:20" s="2" customFormat="1" ht="15.75" customHeight="1">
      <c r="A386" s="67" t="s">
        <v>69</v>
      </c>
      <c r="B386" s="73" t="s">
        <v>339</v>
      </c>
      <c r="C386" s="46"/>
      <c r="D386" s="46"/>
      <c r="E386" s="46"/>
      <c r="F386" s="46"/>
      <c r="G386" s="46"/>
      <c r="H386" s="46"/>
      <c r="I386" s="46"/>
      <c r="J386" s="46"/>
      <c r="K386" s="46"/>
      <c r="L386" s="46"/>
      <c r="M386" s="22"/>
      <c r="N386" s="21"/>
      <c r="O386" s="21"/>
      <c r="P386" s="21"/>
      <c r="Q386" s="21"/>
      <c r="R386" s="21"/>
      <c r="S386" s="21"/>
      <c r="T386" s="21"/>
    </row>
    <row r="387" spans="1:20" s="2" customFormat="1" ht="15.75" customHeight="1">
      <c r="A387" s="67" t="s">
        <v>70</v>
      </c>
      <c r="B387" s="73" t="s">
        <v>340</v>
      </c>
      <c r="C387" s="46"/>
      <c r="D387" s="46"/>
      <c r="E387" s="46"/>
      <c r="F387" s="46"/>
      <c r="G387" s="46"/>
      <c r="H387" s="46"/>
      <c r="I387" s="46"/>
      <c r="J387" s="46"/>
      <c r="K387" s="46"/>
      <c r="L387" s="46"/>
      <c r="M387" s="22"/>
      <c r="N387" s="21"/>
    </row>
    <row r="388" spans="1:20" s="36" customFormat="1" ht="15.75" customHeight="1">
      <c r="A388" s="67" t="s">
        <v>71</v>
      </c>
      <c r="B388" s="67" t="s">
        <v>119</v>
      </c>
      <c r="C388" s="46"/>
      <c r="D388" s="46"/>
      <c r="E388" s="46"/>
      <c r="F388" s="46"/>
      <c r="G388" s="46"/>
      <c r="H388" s="46"/>
      <c r="I388" s="46"/>
      <c r="J388" s="46"/>
      <c r="K388" s="46"/>
      <c r="L388" s="46"/>
      <c r="M388" s="28"/>
      <c r="N388" s="2"/>
    </row>
    <row r="389" spans="1:20" s="36" customFormat="1" ht="15.75" customHeight="1">
      <c r="A389" s="67" t="s">
        <v>72</v>
      </c>
      <c r="B389" s="67" t="s">
        <v>120</v>
      </c>
      <c r="C389" s="46"/>
      <c r="D389" s="46"/>
      <c r="E389" s="46"/>
      <c r="F389" s="46"/>
      <c r="G389" s="46"/>
      <c r="H389" s="46"/>
      <c r="I389" s="46"/>
      <c r="J389" s="46"/>
      <c r="K389" s="46"/>
      <c r="L389" s="46"/>
      <c r="M389" s="28"/>
      <c r="N389" s="2"/>
    </row>
    <row r="390" spans="1:20" ht="12.75" customHeight="1">
      <c r="A390" s="67" t="s">
        <v>200</v>
      </c>
      <c r="B390" s="67" t="s">
        <v>226</v>
      </c>
      <c r="C390" s="46"/>
      <c r="D390" s="46"/>
      <c r="E390" s="46"/>
      <c r="F390" s="46"/>
      <c r="G390" s="46"/>
      <c r="H390" s="46"/>
      <c r="I390" s="46"/>
      <c r="J390" s="46"/>
      <c r="K390" s="46"/>
      <c r="L390" s="46"/>
      <c r="M390" s="2"/>
      <c r="N390" s="2"/>
    </row>
    <row r="391" spans="1:20" ht="12.75" customHeight="1">
      <c r="A391" s="67" t="s">
        <v>201</v>
      </c>
      <c r="B391" s="67" t="s">
        <v>194</v>
      </c>
      <c r="C391" s="46"/>
      <c r="D391" s="46"/>
      <c r="E391" s="46"/>
      <c r="F391" s="46"/>
      <c r="G391" s="46"/>
      <c r="H391" s="46"/>
      <c r="I391" s="46"/>
      <c r="J391" s="46"/>
      <c r="K391" s="46"/>
      <c r="L391" s="46"/>
      <c r="M391" s="2"/>
      <c r="N391" s="2"/>
    </row>
    <row r="392" spans="1:20" ht="12.75" customHeight="1">
      <c r="A392" s="67" t="s">
        <v>244</v>
      </c>
      <c r="B392" s="67" t="s">
        <v>195</v>
      </c>
      <c r="C392" s="46"/>
      <c r="D392" s="46"/>
      <c r="E392" s="46"/>
      <c r="F392" s="46"/>
      <c r="G392" s="46"/>
      <c r="H392" s="46"/>
      <c r="I392" s="46"/>
      <c r="J392" s="46"/>
      <c r="K392" s="46"/>
      <c r="L392" s="46"/>
      <c r="M392" s="2"/>
      <c r="N392" s="2"/>
    </row>
    <row r="393" spans="1:20" ht="12.75" customHeight="1">
      <c r="A393" s="67" t="s">
        <v>242</v>
      </c>
      <c r="B393" s="67" t="s">
        <v>341</v>
      </c>
      <c r="C393" s="46"/>
      <c r="D393" s="46"/>
      <c r="E393" s="46"/>
      <c r="F393" s="46"/>
      <c r="G393" s="46"/>
      <c r="H393" s="46"/>
      <c r="I393" s="46"/>
      <c r="J393" s="46"/>
      <c r="K393" s="46"/>
      <c r="L393" s="46"/>
      <c r="M393" s="2"/>
      <c r="N393" s="2"/>
    </row>
    <row r="394" spans="1:20" ht="27" customHeight="1">
      <c r="A394" s="67" t="s">
        <v>245</v>
      </c>
      <c r="B394" s="103" t="s">
        <v>342</v>
      </c>
      <c r="C394" s="103"/>
      <c r="D394" s="103"/>
      <c r="E394" s="103"/>
      <c r="F394" s="103"/>
      <c r="G394" s="103"/>
      <c r="H394" s="103"/>
      <c r="I394" s="103"/>
      <c r="J394" s="103"/>
      <c r="K394" s="103"/>
      <c r="L394" s="103"/>
      <c r="M394" s="2"/>
      <c r="N394" s="2"/>
    </row>
    <row r="395" spans="1:20" ht="12.75" customHeight="1">
      <c r="A395" s="67" t="s">
        <v>246</v>
      </c>
      <c r="B395" s="67" t="s">
        <v>313</v>
      </c>
      <c r="C395" s="46"/>
      <c r="D395" s="46"/>
      <c r="E395" s="46"/>
      <c r="F395" s="46"/>
      <c r="G395" s="46"/>
      <c r="H395" s="46"/>
      <c r="I395" s="46"/>
      <c r="J395" s="46"/>
      <c r="K395" s="46"/>
      <c r="L395" s="46"/>
      <c r="M395" s="2"/>
      <c r="N395" s="2"/>
    </row>
    <row r="396" spans="1:20" ht="12.75" customHeight="1">
      <c r="A396" s="67" t="s">
        <v>247</v>
      </c>
      <c r="B396" s="67" t="s">
        <v>203</v>
      </c>
      <c r="C396" s="46"/>
      <c r="D396" s="46"/>
      <c r="E396" s="46"/>
      <c r="F396" s="46"/>
      <c r="G396" s="46"/>
      <c r="H396" s="46"/>
      <c r="I396" s="46"/>
      <c r="J396" s="46"/>
      <c r="K396" s="46"/>
      <c r="L396" s="46"/>
      <c r="M396" s="2"/>
      <c r="N396" s="2"/>
    </row>
    <row r="397" spans="1:20" ht="12.75" customHeight="1">
      <c r="A397" s="67" t="s">
        <v>248</v>
      </c>
      <c r="B397" s="67" t="s">
        <v>232</v>
      </c>
      <c r="C397" s="46"/>
      <c r="D397" s="46"/>
      <c r="E397" s="46"/>
      <c r="F397" s="46"/>
      <c r="G397" s="46"/>
      <c r="H397" s="46"/>
      <c r="I397" s="46"/>
      <c r="J397" s="46"/>
      <c r="K397" s="46"/>
      <c r="L397" s="46"/>
      <c r="M397" s="2"/>
      <c r="N397" s="2"/>
    </row>
    <row r="398" spans="1:20" ht="12.75" customHeight="1">
      <c r="A398" s="67" t="s">
        <v>254</v>
      </c>
      <c r="B398" s="67" t="s">
        <v>343</v>
      </c>
      <c r="C398" s="29"/>
      <c r="D398" s="29"/>
      <c r="E398" s="29"/>
      <c r="F398" s="29"/>
      <c r="G398" s="29"/>
      <c r="H398" s="29"/>
      <c r="I398" s="29"/>
      <c r="J398" s="29"/>
      <c r="K398" s="29"/>
      <c r="L398" s="29"/>
      <c r="M398" s="2"/>
      <c r="N398" s="2"/>
    </row>
    <row r="399" spans="1:20" ht="12.75" customHeight="1">
      <c r="B399" s="3"/>
    </row>
    <row r="400" spans="1:20" ht="12.75" customHeight="1">
      <c r="A400" s="37"/>
      <c r="B400" s="1" t="s">
        <v>102</v>
      </c>
      <c r="C400" s="37"/>
      <c r="D400" s="37"/>
      <c r="E400" s="37"/>
      <c r="F400" s="37"/>
      <c r="G400" s="37"/>
      <c r="H400" s="37"/>
      <c r="I400" s="37"/>
      <c r="J400" s="37"/>
      <c r="K400" s="37"/>
    </row>
    <row r="401" spans="1:11" ht="12.75" customHeight="1">
      <c r="A401" s="37"/>
      <c r="B401" s="37"/>
      <c r="C401" s="37"/>
      <c r="D401" s="37"/>
      <c r="E401" s="37"/>
      <c r="F401" s="37"/>
      <c r="G401" s="37"/>
      <c r="H401" s="37"/>
      <c r="I401" s="37"/>
      <c r="J401" s="37"/>
      <c r="K401" s="37"/>
    </row>
    <row r="402" spans="1:11" ht="12.75" customHeight="1">
      <c r="A402" s="37"/>
      <c r="B402" s="3" t="s">
        <v>74</v>
      </c>
      <c r="C402" s="5" t="s">
        <v>239</v>
      </c>
      <c r="D402" s="37"/>
      <c r="E402" s="37"/>
      <c r="F402" s="37"/>
      <c r="G402" s="37"/>
      <c r="H402" s="37"/>
      <c r="I402" s="37"/>
      <c r="J402" s="37"/>
      <c r="K402" s="37"/>
    </row>
    <row r="403" spans="1:11" ht="12.75" customHeight="1">
      <c r="A403" s="37"/>
      <c r="B403" s="3"/>
      <c r="C403" s="54"/>
      <c r="D403" s="37"/>
      <c r="E403" s="37"/>
      <c r="F403" s="37"/>
      <c r="G403" s="37"/>
      <c r="H403" s="37"/>
      <c r="I403" s="37"/>
      <c r="J403" s="37"/>
      <c r="K403" s="37"/>
    </row>
    <row r="404" spans="1:11" ht="12.75" customHeight="1">
      <c r="A404" s="37"/>
      <c r="B404" s="3" t="s">
        <v>0</v>
      </c>
      <c r="C404" s="5" t="s">
        <v>240</v>
      </c>
      <c r="D404" s="37"/>
      <c r="E404" s="37"/>
      <c r="F404" s="37"/>
      <c r="G404" s="37"/>
      <c r="H404" s="37"/>
      <c r="I404" s="37"/>
      <c r="J404" s="37"/>
      <c r="K404" s="37"/>
    </row>
    <row r="405" spans="1:11" ht="12.75" customHeight="1">
      <c r="A405" s="37"/>
      <c r="B405" s="3"/>
      <c r="C405" s="55"/>
      <c r="D405" s="37"/>
      <c r="E405" s="37"/>
      <c r="F405" s="37"/>
      <c r="G405" s="37"/>
      <c r="H405" s="37"/>
      <c r="I405" s="37"/>
      <c r="J405" s="37"/>
      <c r="K405" s="37"/>
    </row>
    <row r="406" spans="1:11" ht="12.75" customHeight="1">
      <c r="A406" s="37"/>
      <c r="B406" s="3" t="s">
        <v>103</v>
      </c>
      <c r="C406" s="5" t="s">
        <v>240</v>
      </c>
      <c r="D406" s="37"/>
      <c r="E406" s="37"/>
      <c r="F406" s="37"/>
      <c r="G406" s="37"/>
      <c r="H406" s="37"/>
      <c r="I406" s="37"/>
      <c r="J406" s="37"/>
      <c r="K406" s="37"/>
    </row>
    <row r="407" spans="1:11" ht="12.75" customHeight="1">
      <c r="A407" s="37"/>
      <c r="B407" s="3"/>
      <c r="C407" s="56"/>
      <c r="D407" s="37"/>
      <c r="E407" s="37"/>
      <c r="F407" s="37"/>
      <c r="G407" s="37"/>
      <c r="H407" s="37"/>
      <c r="I407" s="37"/>
      <c r="J407" s="37"/>
      <c r="K407" s="37"/>
    </row>
    <row r="408" spans="1:11" ht="12.75" customHeight="1">
      <c r="A408" s="37"/>
      <c r="B408" s="3" t="s">
        <v>104</v>
      </c>
      <c r="C408" s="5" t="s">
        <v>241</v>
      </c>
      <c r="D408" s="37"/>
      <c r="E408" s="37"/>
      <c r="F408" s="37"/>
      <c r="G408" s="37"/>
      <c r="H408" s="37"/>
      <c r="I408" s="37"/>
      <c r="J408" s="37"/>
      <c r="K408" s="37"/>
    </row>
    <row r="409" spans="1:11" ht="12.75" customHeight="1">
      <c r="A409" s="37"/>
      <c r="B409" s="3"/>
      <c r="C409" s="53"/>
      <c r="D409" s="37"/>
      <c r="E409" s="37"/>
      <c r="F409" s="37"/>
      <c r="G409" s="37"/>
      <c r="H409" s="37"/>
      <c r="I409" s="37"/>
      <c r="J409" s="37"/>
      <c r="K409" s="37"/>
    </row>
    <row r="410" spans="1:11" ht="12.75" customHeight="1">
      <c r="A410" s="37"/>
      <c r="B410" s="4" t="s">
        <v>105</v>
      </c>
      <c r="C410" s="29" t="s">
        <v>231</v>
      </c>
      <c r="D410" s="37"/>
      <c r="E410" s="37"/>
      <c r="F410" s="37"/>
      <c r="G410" s="37"/>
      <c r="H410" s="37"/>
      <c r="I410" s="37"/>
      <c r="J410" s="37"/>
      <c r="K410" s="37"/>
    </row>
    <row r="411" spans="1:11" ht="12.75" customHeight="1">
      <c r="A411" s="37"/>
      <c r="B411" s="3"/>
      <c r="C411" s="56"/>
      <c r="D411" s="37"/>
      <c r="E411" s="37"/>
      <c r="F411" s="37"/>
      <c r="G411" s="37"/>
      <c r="H411" s="37"/>
      <c r="I411" s="37"/>
      <c r="J411" s="37"/>
      <c r="K411" s="37"/>
    </row>
    <row r="412" spans="1:11" ht="12.75" customHeight="1">
      <c r="A412" s="37"/>
      <c r="B412" s="3" t="s">
        <v>106</v>
      </c>
      <c r="C412" s="5" t="s">
        <v>241</v>
      </c>
      <c r="D412" s="37"/>
      <c r="E412" s="37"/>
      <c r="F412" s="37"/>
      <c r="G412" s="37"/>
      <c r="H412" s="37"/>
      <c r="I412" s="37"/>
      <c r="J412" s="37"/>
      <c r="K412" s="37"/>
    </row>
    <row r="413" spans="1:11" ht="12.75" customHeight="1">
      <c r="A413" s="37"/>
      <c r="B413" s="3"/>
      <c r="C413" s="89"/>
      <c r="D413" s="37"/>
      <c r="E413" s="37"/>
      <c r="F413" s="37"/>
      <c r="G413" s="37"/>
      <c r="H413" s="37"/>
      <c r="I413" s="37"/>
      <c r="J413" s="37"/>
      <c r="K413" s="37"/>
    </row>
    <row r="414" spans="1:11" ht="12.75" customHeight="1">
      <c r="A414" s="37"/>
      <c r="B414" s="3" t="s">
        <v>107</v>
      </c>
      <c r="C414" s="5" t="s">
        <v>241</v>
      </c>
      <c r="D414" s="37"/>
      <c r="E414" s="37"/>
      <c r="F414" s="37"/>
      <c r="G414" s="37"/>
      <c r="H414" s="37"/>
      <c r="I414" s="37"/>
      <c r="J414" s="37"/>
      <c r="K414" s="37"/>
    </row>
    <row r="415" spans="1:11" ht="12.75" customHeight="1">
      <c r="A415" s="37"/>
      <c r="B415" s="3"/>
      <c r="C415" s="56"/>
      <c r="D415" s="37"/>
      <c r="E415" s="37"/>
      <c r="F415" s="37"/>
      <c r="G415" s="37"/>
      <c r="H415" s="37"/>
      <c r="I415" s="37"/>
      <c r="J415" s="37"/>
      <c r="K415" s="37"/>
    </row>
    <row r="416" spans="1:11" ht="12.75" customHeight="1">
      <c r="A416" s="37"/>
      <c r="B416" s="3" t="s">
        <v>108</v>
      </c>
      <c r="C416" s="5" t="s">
        <v>229</v>
      </c>
      <c r="D416" s="37"/>
      <c r="E416" s="37"/>
      <c r="F416" s="37"/>
      <c r="G416" s="37"/>
      <c r="H416" s="37"/>
      <c r="I416" s="37"/>
      <c r="J416" s="37"/>
      <c r="K416" s="37"/>
    </row>
    <row r="417" spans="1:11" ht="12.75" customHeight="1">
      <c r="A417" s="37"/>
      <c r="B417" s="3"/>
      <c r="C417" s="56"/>
      <c r="D417" s="37"/>
      <c r="E417" s="37"/>
      <c r="F417" s="37"/>
      <c r="G417" s="37"/>
      <c r="H417" s="37"/>
      <c r="I417" s="37"/>
      <c r="J417" s="37"/>
      <c r="K417" s="37"/>
    </row>
    <row r="418" spans="1:11" ht="12.75" customHeight="1">
      <c r="A418" s="37"/>
      <c r="B418" s="3" t="s">
        <v>109</v>
      </c>
      <c r="C418" s="5" t="s">
        <v>241</v>
      </c>
      <c r="D418" s="37"/>
      <c r="E418" s="37"/>
      <c r="F418" s="37"/>
      <c r="G418" s="37"/>
      <c r="H418" s="37"/>
      <c r="I418" s="37"/>
      <c r="J418" s="37"/>
      <c r="K418" s="37"/>
    </row>
    <row r="419" spans="1:11" ht="12.75" customHeight="1">
      <c r="A419" s="37"/>
      <c r="B419" s="3"/>
      <c r="C419" s="53"/>
      <c r="D419" s="37"/>
      <c r="E419" s="37"/>
      <c r="F419" s="37"/>
      <c r="G419" s="37"/>
      <c r="H419" s="37"/>
      <c r="I419" s="37"/>
      <c r="J419" s="37"/>
      <c r="K419" s="37"/>
    </row>
    <row r="420" spans="1:11" ht="12.75" customHeight="1">
      <c r="A420" s="37"/>
      <c r="B420" s="3" t="s">
        <v>110</v>
      </c>
      <c r="C420" s="5" t="s">
        <v>241</v>
      </c>
      <c r="D420" s="37"/>
      <c r="E420" s="37"/>
      <c r="F420" s="37"/>
      <c r="G420" s="37"/>
      <c r="H420" s="37"/>
      <c r="I420" s="37"/>
      <c r="J420" s="37"/>
      <c r="K420" s="37"/>
    </row>
    <row r="421" spans="1:11" ht="12.75" customHeight="1">
      <c r="A421" s="37"/>
      <c r="B421" s="3"/>
      <c r="C421" s="90"/>
      <c r="D421" s="37"/>
      <c r="E421" s="37"/>
      <c r="F421" s="37"/>
      <c r="G421" s="37"/>
      <c r="H421" s="37"/>
      <c r="I421" s="37"/>
      <c r="J421" s="37"/>
      <c r="K421" s="37"/>
    </row>
    <row r="422" spans="1:11" ht="12.75" customHeight="1">
      <c r="A422" s="37"/>
      <c r="B422" s="3" t="s">
        <v>111</v>
      </c>
      <c r="C422" s="5" t="s">
        <v>240</v>
      </c>
      <c r="D422" s="37"/>
      <c r="E422" s="37"/>
      <c r="F422" s="37"/>
      <c r="G422" s="37"/>
      <c r="H422" s="37"/>
      <c r="I422" s="37"/>
      <c r="J422" s="37"/>
      <c r="K422" s="37"/>
    </row>
    <row r="423" spans="1:11" ht="12.75" customHeight="1">
      <c r="A423" s="37"/>
      <c r="B423" s="3"/>
      <c r="C423" s="90"/>
      <c r="D423" s="37"/>
      <c r="E423" s="37"/>
      <c r="F423" s="37"/>
      <c r="G423" s="37"/>
      <c r="H423" s="37"/>
      <c r="I423" s="37"/>
      <c r="J423" s="37"/>
      <c r="K423" s="37"/>
    </row>
    <row r="424" spans="1:11" ht="12.75" customHeight="1">
      <c r="A424" s="37"/>
      <c r="B424" s="3" t="s">
        <v>112</v>
      </c>
      <c r="C424" s="4" t="s">
        <v>344</v>
      </c>
      <c r="D424" s="37"/>
      <c r="E424" s="37"/>
      <c r="F424" s="37"/>
      <c r="G424" s="37"/>
      <c r="H424" s="37"/>
      <c r="I424" s="37"/>
      <c r="J424" s="37"/>
      <c r="K424" s="37"/>
    </row>
    <row r="425" spans="1:11" ht="12.75" customHeight="1">
      <c r="A425" s="37"/>
      <c r="B425" s="3"/>
      <c r="C425" s="90"/>
      <c r="D425" s="37"/>
      <c r="E425" s="37"/>
      <c r="F425" s="37"/>
      <c r="G425" s="37"/>
      <c r="H425" s="37"/>
      <c r="I425" s="37"/>
      <c r="J425" s="37"/>
      <c r="K425" s="37"/>
    </row>
    <row r="426" spans="1:11" ht="12.75" customHeight="1">
      <c r="A426" s="37"/>
      <c r="B426" s="3" t="s">
        <v>113</v>
      </c>
      <c r="C426" s="57" t="s">
        <v>228</v>
      </c>
      <c r="D426" s="37"/>
      <c r="E426" s="37"/>
      <c r="F426" s="37"/>
      <c r="G426" s="37"/>
      <c r="H426" s="37"/>
      <c r="I426" s="37"/>
      <c r="J426" s="37"/>
      <c r="K426" s="37"/>
    </row>
    <row r="427" spans="1:11" ht="12.75" customHeight="1">
      <c r="A427" s="37"/>
      <c r="B427" s="3" t="s">
        <v>114</v>
      </c>
      <c r="C427" s="57"/>
      <c r="D427" s="37"/>
      <c r="E427" s="37"/>
      <c r="F427" s="37"/>
      <c r="G427" s="37"/>
      <c r="H427" s="37"/>
      <c r="I427" s="37"/>
      <c r="J427" s="37"/>
      <c r="K427" s="37"/>
    </row>
    <row r="428" spans="1:11" ht="12.75" customHeight="1">
      <c r="A428" s="37"/>
      <c r="B428" s="2"/>
      <c r="C428" s="90"/>
      <c r="D428" s="37"/>
      <c r="E428" s="37"/>
      <c r="F428" s="37"/>
      <c r="G428" s="37"/>
      <c r="H428" s="37"/>
      <c r="I428" s="37"/>
      <c r="J428" s="37"/>
      <c r="K428" s="37"/>
    </row>
    <row r="429" spans="1:11" ht="12.75" customHeight="1">
      <c r="A429" s="37"/>
      <c r="B429" s="7" t="s">
        <v>115</v>
      </c>
      <c r="C429" s="3" t="s">
        <v>230</v>
      </c>
      <c r="D429" s="6"/>
      <c r="E429" s="6"/>
      <c r="F429" s="6"/>
      <c r="G429" s="6"/>
      <c r="H429" s="6"/>
      <c r="I429" s="6"/>
      <c r="J429" s="6"/>
      <c r="K429" s="6"/>
    </row>
  </sheetData>
  <mergeCells count="4">
    <mergeCell ref="A367:L367"/>
    <mergeCell ref="B372:L372"/>
    <mergeCell ref="B375:L375"/>
    <mergeCell ref="B394:L394"/>
  </mergeCells>
  <conditionalFormatting sqref="B14">
    <cfRule type="cellIs" dxfId="17" priority="21" operator="equal">
      <formula>"…"</formula>
    </cfRule>
  </conditionalFormatting>
  <conditionalFormatting sqref="B15:B33">
    <cfRule type="cellIs" dxfId="16" priority="20" operator="equal">
      <formula>"…"</formula>
    </cfRule>
  </conditionalFormatting>
  <conditionalFormatting sqref="B46:B60">
    <cfRule type="cellIs" dxfId="15" priority="19" operator="equal">
      <formula>"…"</formula>
    </cfRule>
  </conditionalFormatting>
  <conditionalFormatting sqref="B37:B44">
    <cfRule type="cellIs" dxfId="14" priority="18" operator="equal">
      <formula>"…"</formula>
    </cfRule>
  </conditionalFormatting>
  <conditionalFormatting sqref="B45">
    <cfRule type="cellIs" dxfId="13" priority="17" operator="equal">
      <formula>"…"</formula>
    </cfRule>
  </conditionalFormatting>
  <conditionalFormatting sqref="B67:B84">
    <cfRule type="cellIs" dxfId="12" priority="16" operator="equal">
      <formula>"…"</formula>
    </cfRule>
  </conditionalFormatting>
  <conditionalFormatting sqref="B95:B98 B118 B100:B103 B105:B106">
    <cfRule type="cellIs" dxfId="11" priority="15" operator="equal">
      <formula>"…"</formula>
    </cfRule>
  </conditionalFormatting>
  <conditionalFormatting sqref="B107:B114">
    <cfRule type="cellIs" dxfId="10" priority="14" operator="equal">
      <formula>"…"</formula>
    </cfRule>
  </conditionalFormatting>
  <conditionalFormatting sqref="B99">
    <cfRule type="cellIs" dxfId="9" priority="12" operator="equal">
      <formula>"…"</formula>
    </cfRule>
  </conditionalFormatting>
  <conditionalFormatting sqref="B115">
    <cfRule type="cellIs" dxfId="8" priority="11" operator="equal">
      <formula>"…"</formula>
    </cfRule>
  </conditionalFormatting>
  <conditionalFormatting sqref="B119">
    <cfRule type="cellIs" dxfId="7" priority="10" operator="equal">
      <formula>"…"</formula>
    </cfRule>
  </conditionalFormatting>
  <conditionalFormatting sqref="B104">
    <cfRule type="cellIs" dxfId="6" priority="9" operator="equal">
      <formula>"…"</formula>
    </cfRule>
  </conditionalFormatting>
  <conditionalFormatting sqref="S173:S186">
    <cfRule type="cellIs" dxfId="5" priority="8" operator="equal">
      <formula>"..."</formula>
    </cfRule>
  </conditionalFormatting>
  <conditionalFormatting sqref="S193">
    <cfRule type="cellIs" dxfId="4" priority="7" operator="equal">
      <formula>"..."</formula>
    </cfRule>
  </conditionalFormatting>
  <conditionalFormatting sqref="C193:R193">
    <cfRule type="cellIs" dxfId="3" priority="6" operator="equal">
      <formula>"..."</formula>
    </cfRule>
  </conditionalFormatting>
  <conditionalFormatting sqref="A367">
    <cfRule type="expression" dxfId="2" priority="5" stopIfTrue="1">
      <formula>#REF!="UPDATED"</formula>
    </cfRule>
  </conditionalFormatting>
  <conditionalFormatting sqref="B116:B117">
    <cfRule type="cellIs" dxfId="1" priority="2" operator="equal">
      <formula>"…"</formula>
    </cfRule>
  </conditionalFormatting>
  <conditionalFormatting sqref="S194">
    <cfRule type="cellIs" dxfId="0" priority="1" operator="equal">
      <formula>"..."</formula>
    </cfRule>
  </conditionalFormatting>
  <printOptions horizontalCentered="1" gridLines="1"/>
  <pageMargins left="0" right="0" top="0" bottom="0" header="0.3" footer="0.3"/>
  <pageSetup paperSize="5" scale="64" fitToHeight="0" orientation="landscape" r:id="rId1"/>
  <headerFooter alignWithMargins="0">
    <oddFooter>&amp;L&amp;1#&amp;"Calibri"&amp;9&amp;K000000INTERNAL. This information is accessible to ADB Management and staff. It may be shared outside ADB with appropriate permission.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Description0 xmlns="2b4b9d8e-ecb2-49e1-a87e-51dfdfcaee7f" xsi:nil="true"/>
    <SharedWithUsers xmlns="b966b054-3674-4c4f-a2b0-6a3ffbe0790e">
      <UserInfo>
        <DisplayName/>
        <AccountId xsi:nil="true"/>
        <AccountType/>
      </UserInfo>
    </SharedWithUsers>
    <MediaLengthInSeconds xmlns="2b4b9d8e-ecb2-49e1-a87e-51dfdfcaee7f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?mso-contentType ?>
<SharedContentType xmlns="Microsoft.SharePoint.Taxonomy.ContentTypeSync" SourceId="115af50e-efb3-4a0e-b425-875ff625e09e" ContentTypeId="0x0101008911345A3DAEDD4C94E405931CFDF635" PreviousValue="false"/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C90B54C17B4C349AF9CAC9779232DC5" ma:contentTypeVersion="14" ma:contentTypeDescription="Create a new document." ma:contentTypeScope="" ma:versionID="32122b36481737867fb01653d9feb6a1">
  <xsd:schema xmlns:xsd="http://www.w3.org/2001/XMLSchema" xmlns:xs="http://www.w3.org/2001/XMLSchema" xmlns:p="http://schemas.microsoft.com/office/2006/metadata/properties" xmlns:ns2="2b4b9d8e-ecb2-49e1-a87e-51dfdfcaee7f" xmlns:ns3="b966b054-3674-4c4f-a2b0-6a3ffbe0790e" targetNamespace="http://schemas.microsoft.com/office/2006/metadata/properties" ma:root="true" ma:fieldsID="d72e7175ee72d249352e40391bc41ca5" ns2:_="" ns3:_="">
    <xsd:import namespace="2b4b9d8e-ecb2-49e1-a87e-51dfdfcaee7f"/>
    <xsd:import namespace="b966b054-3674-4c4f-a2b0-6a3ffbe0790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2:MediaServiceAutoKeyPoints" minOccurs="0"/>
                <xsd:element ref="ns2:MediaServiceKeyPoints" minOccurs="0"/>
                <xsd:element ref="ns2:Description0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b4b9d8e-ecb2-49e1-a87e-51dfdfcaee7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AutoTags" ma:index="12" nillable="true" ma:displayName="MediaServiceAutoTags" ma:internalName="MediaServiceAutoTags" ma:readOnly="true">
      <xsd:simpleType>
        <xsd:restriction base="dms:Text"/>
      </xsd:simpleType>
    </xsd:element>
    <xsd:element name="MediaServiceOCR" ma:index="13" nillable="true" ma:displayName="MediaServiceOCR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Description0" ma:index="20" nillable="true" ma:displayName="Description" ma:description="short description of the content item" ma:internalName="Description0">
      <xsd:simpleType>
        <xsd:restriction base="dms:Note">
          <xsd:maxLength value="255"/>
        </xsd:restriction>
      </xsd:simpleType>
    </xsd:element>
    <xsd:element name="MediaLengthInSeconds" ma:index="21" nillable="true" ma:displayName="Length (seconds)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966b054-3674-4c4f-a2b0-6a3ffbe0790e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AEDBEA4F-0189-4463-8D84-83225267AD1E}">
  <ds:schemaRefs>
    <ds:schemaRef ds:uri="http://schemas.microsoft.com/office/2006/metadata/properties"/>
    <ds:schemaRef ds:uri="http://schemas.microsoft.com/office/infopath/2007/PartnerControls"/>
    <ds:schemaRef ds:uri="c1fdd505-2570-46c2-bd04-3e0f2d874cf5"/>
  </ds:schemaRefs>
</ds:datastoreItem>
</file>

<file path=customXml/itemProps2.xml><?xml version="1.0" encoding="utf-8"?>
<ds:datastoreItem xmlns:ds="http://schemas.openxmlformats.org/officeDocument/2006/customXml" ds:itemID="{6AA570F2-8457-4E84-89DB-38F43195586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FC2F7891-2235-46E9-BCBB-9B7C518F32F9}">
  <ds:schemaRefs>
    <ds:schemaRef ds:uri="Microsoft.SharePoint.Taxonomy.ContentTypeSync"/>
  </ds:schemaRefs>
</ds:datastoreItem>
</file>

<file path=customXml/itemProps4.xml><?xml version="1.0" encoding="utf-8"?>
<ds:datastoreItem xmlns:ds="http://schemas.openxmlformats.org/officeDocument/2006/customXml" ds:itemID="{AC2441B0-5897-4D3B-9C06-927C03C574E2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KI 2018</vt:lpstr>
      <vt:lpstr>'KI 2018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Key Indicators for Asia and the Pacific 2018 Economy Tables</dc:title>
  <dc:subject>China, People's Republic of</dc:subject>
  <dc:creator>Asian Development Bank</dc:creator>
  <cp:keywords>Key Indicators for Asia and the Pacific 2018; Key Indicators 2018; economy tables; population; labor force; national accounts; production index; energy; price index; money and banking; government finance; external trade; balance of payments; international reserves; exchange rates; external indebtedness</cp:keywords>
  <cp:lastPrinted>2018-08-21T08:10:21Z</cp:lastPrinted>
  <dcterms:created xsi:type="dcterms:W3CDTF">2012-05-16T00:43:27Z</dcterms:created>
  <dcterms:modified xsi:type="dcterms:W3CDTF">2021-09-08T01:31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ADBCountry">
    <vt:lpwstr/>
  </property>
  <property fmtid="{D5CDD505-2E9C-101B-9397-08002B2CF9AE}" pid="3" name="ContentTypeId">
    <vt:lpwstr>0x0101004C90B54C17B4C349AF9CAC9779232DC5</vt:lpwstr>
  </property>
  <property fmtid="{D5CDD505-2E9C-101B-9397-08002B2CF9AE}" pid="4" name="ADBContentGroup">
    <vt:lpwstr>3;#ERCD|ab3ec0c9-2ce1-477e-8dd0-15d1f7f6b467</vt:lpwstr>
  </property>
  <property fmtid="{D5CDD505-2E9C-101B-9397-08002B2CF9AE}" pid="5" name="ADBSector">
    <vt:lpwstr/>
  </property>
  <property fmtid="{D5CDD505-2E9C-101B-9397-08002B2CF9AE}" pid="6" name="ADBDivision">
    <vt:lpwstr>18;#EROD-SDI|aff15768-80d3-4034-98c2-68c6515e070d</vt:lpwstr>
  </property>
  <property fmtid="{D5CDD505-2E9C-101B-9397-08002B2CF9AE}" pid="7" name="ADBDocumentSecurity">
    <vt:lpwstr/>
  </property>
  <property fmtid="{D5CDD505-2E9C-101B-9397-08002B2CF9AE}" pid="8" name="ADBDocumentLanguage">
    <vt:lpwstr>1;#English|16ac8743-31bb-43f8-9a73-533a041667d6</vt:lpwstr>
  </property>
  <property fmtid="{D5CDD505-2E9C-101B-9397-08002B2CF9AE}" pid="9" name="ADBDocumentType">
    <vt:lpwstr/>
  </property>
  <property fmtid="{D5CDD505-2E9C-101B-9397-08002B2CF9AE}" pid="10" name="ADBDepartmentOwner">
    <vt:lpwstr>4;#ERCD|ab3ec0c9-2ce1-477e-8dd0-15d1f7f6b467</vt:lpwstr>
  </property>
  <property fmtid="{D5CDD505-2E9C-101B-9397-08002B2CF9AE}" pid="11" name="MSIP_Label_817d4574-7375-4d17-b29c-6e4c6df0fcb0_Enabled">
    <vt:lpwstr>true</vt:lpwstr>
  </property>
  <property fmtid="{D5CDD505-2E9C-101B-9397-08002B2CF9AE}" pid="12" name="MSIP_Label_817d4574-7375-4d17-b29c-6e4c6df0fcb0_SetDate">
    <vt:lpwstr>2021-09-08T01:31:25Z</vt:lpwstr>
  </property>
  <property fmtid="{D5CDD505-2E9C-101B-9397-08002B2CF9AE}" pid="13" name="MSIP_Label_817d4574-7375-4d17-b29c-6e4c6df0fcb0_Method">
    <vt:lpwstr>Standard</vt:lpwstr>
  </property>
  <property fmtid="{D5CDD505-2E9C-101B-9397-08002B2CF9AE}" pid="14" name="MSIP_Label_817d4574-7375-4d17-b29c-6e4c6df0fcb0_Name">
    <vt:lpwstr>ADB Internal</vt:lpwstr>
  </property>
  <property fmtid="{D5CDD505-2E9C-101B-9397-08002B2CF9AE}" pid="15" name="MSIP_Label_817d4574-7375-4d17-b29c-6e4c6df0fcb0_SiteId">
    <vt:lpwstr>9495d6bb-41c2-4c58-848f-92e52cf3d640</vt:lpwstr>
  </property>
  <property fmtid="{D5CDD505-2E9C-101B-9397-08002B2CF9AE}" pid="16" name="MSIP_Label_817d4574-7375-4d17-b29c-6e4c6df0fcb0_ActionId">
    <vt:lpwstr>6da5f913-4d3b-4e81-8544-b36b22272d13</vt:lpwstr>
  </property>
  <property fmtid="{D5CDD505-2E9C-101B-9397-08002B2CF9AE}" pid="17" name="MSIP_Label_817d4574-7375-4d17-b29c-6e4c6df0fcb0_ContentBits">
    <vt:lpwstr>2</vt:lpwstr>
  </property>
  <property fmtid="{D5CDD505-2E9C-101B-9397-08002B2CF9AE}" pid="18" name="ADBSourceLink">
    <vt:lpwstr>, </vt:lpwstr>
  </property>
  <property fmtid="{D5CDD505-2E9C-101B-9397-08002B2CF9AE}" pid="19" name="Order">
    <vt:r8>31666400</vt:r8>
  </property>
  <property fmtid="{D5CDD505-2E9C-101B-9397-08002B2CF9AE}" pid="20" name="j78542b1fffc4a1c84659474212e3133">
    <vt:lpwstr>ERCD|ab3ec0c9-2ce1-477e-8dd0-15d1f7f6b467</vt:lpwstr>
  </property>
  <property fmtid="{D5CDD505-2E9C-101B-9397-08002B2CF9AE}" pid="21" name="ia017ac09b1942648b563fe0b2b14d52">
    <vt:lpwstr>EROD-SDI|aff15768-80d3-4034-98c2-68c6515e070d</vt:lpwstr>
  </property>
  <property fmtid="{D5CDD505-2E9C-101B-9397-08002B2CF9AE}" pid="22" name="xd_Signature">
    <vt:bool>false</vt:bool>
  </property>
  <property fmtid="{D5CDD505-2E9C-101B-9397-08002B2CF9AE}" pid="23" name="xd_ProgID">
    <vt:lpwstr/>
  </property>
  <property fmtid="{D5CDD505-2E9C-101B-9397-08002B2CF9AE}" pid="24" name="d61536b25a8a4fedb48bb564279be82a">
    <vt:lpwstr>ERCD|ab3ec0c9-2ce1-477e-8dd0-15d1f7f6b467</vt:lpwstr>
  </property>
  <property fmtid="{D5CDD505-2E9C-101B-9397-08002B2CF9AE}" pid="25" name="_SourceUrl">
    <vt:lpwstr/>
  </property>
  <property fmtid="{D5CDD505-2E9C-101B-9397-08002B2CF9AE}" pid="26" name="_SharedFileIndex">
    <vt:lpwstr/>
  </property>
  <property fmtid="{D5CDD505-2E9C-101B-9397-08002B2CF9AE}" pid="27" name="ADBCirculatedLink">
    <vt:lpwstr>, </vt:lpwstr>
  </property>
  <property fmtid="{D5CDD505-2E9C-101B-9397-08002B2CF9AE}" pid="28" name="TemplateUrl">
    <vt:lpwstr/>
  </property>
  <property fmtid="{D5CDD505-2E9C-101B-9397-08002B2CF9AE}" pid="29" name="ComplianceAssetId">
    <vt:lpwstr/>
  </property>
  <property fmtid="{D5CDD505-2E9C-101B-9397-08002B2CF9AE}" pid="30" name="h00e4aaaf4624e24a7df7f06faa038c6">
    <vt:lpwstr>English|16ac8743-31bb-43f8-9a73-533a041667d6</vt:lpwstr>
  </property>
  <property fmtid="{D5CDD505-2E9C-101B-9397-08002B2CF9AE}" pid="31" name="_ExtendedDescription">
    <vt:lpwstr/>
  </property>
</Properties>
</file>